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raigp\Desktop\"/>
    </mc:Choice>
  </mc:AlternateContent>
  <xr:revisionPtr revIDLastSave="0" documentId="8_{972C448C-97EC-4A30-9D6E-518FB1F63C05}" xr6:coauthVersionLast="40" xr6:coauthVersionMax="40" xr10:uidLastSave="{00000000-0000-0000-0000-000000000000}"/>
  <bookViews>
    <workbookView xWindow="0" yWindow="0" windowWidth="19110" windowHeight="7320" xr2:uid="{00000000-000D-0000-FFFF-FFFF00000000}"/>
  </bookViews>
  <sheets>
    <sheet name="1 - Identify Target Hours" sheetId="11" r:id="rId1"/>
    <sheet name="2 - Identify Target End Uses" sheetId="14" r:id="rId2"/>
    <sheet name="3 - Prelim avoidable cost" sheetId="15" r:id="rId3"/>
    <sheet name="Summary" sheetId="2" r:id="rId4"/>
    <sheet name="Costs" sheetId="3" r:id="rId5"/>
    <sheet name="Benefits" sheetId="4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6" i="11" l="1"/>
  <c r="A7" i="11"/>
  <c r="A8" i="11" s="1"/>
  <c r="A9" i="11" s="1"/>
  <c r="A10" i="11" s="1"/>
  <c r="A11" i="11" s="1"/>
  <c r="A12" i="11" s="1"/>
  <c r="A13" i="11" s="1"/>
  <c r="A14" i="11" s="1"/>
  <c r="A15" i="11" s="1"/>
  <c r="A16" i="11" s="1"/>
  <c r="A17" i="11" s="1"/>
  <c r="A18" i="11" s="1"/>
  <c r="A19" i="11" s="1"/>
  <c r="A20" i="11" s="1"/>
  <c r="A21" i="11" s="1"/>
  <c r="A22" i="11" s="1"/>
  <c r="A23" i="11" s="1"/>
  <c r="A24" i="11" s="1"/>
  <c r="A25" i="11" s="1"/>
  <c r="A26" i="11" s="1"/>
  <c r="A27" i="11" s="1"/>
  <c r="A28" i="11" s="1"/>
  <c r="A29" i="11" s="1"/>
  <c r="A30" i="11" s="1"/>
  <c r="A31" i="11" s="1"/>
  <c r="A32" i="11" s="1"/>
  <c r="A33" i="11" s="1"/>
  <c r="A34" i="11" s="1"/>
  <c r="A5" i="11"/>
  <c r="C8" i="2" l="1"/>
  <c r="D8" i="2"/>
  <c r="E8" i="2"/>
  <c r="F8" i="2"/>
  <c r="G8" i="2"/>
  <c r="H8" i="2"/>
  <c r="I8" i="2"/>
  <c r="J8" i="2"/>
  <c r="K8" i="2"/>
  <c r="L8" i="2"/>
  <c r="M8" i="2"/>
  <c r="N8" i="2"/>
  <c r="O8" i="2"/>
  <c r="P8" i="2"/>
  <c r="Q8" i="2"/>
  <c r="R8" i="2"/>
  <c r="S8" i="2"/>
  <c r="T8" i="2"/>
  <c r="U8" i="2"/>
  <c r="V8" i="2"/>
  <c r="W8" i="2"/>
  <c r="X8" i="2"/>
  <c r="Y8" i="2"/>
  <c r="Z8" i="2"/>
  <c r="AA8" i="2"/>
  <c r="AB8" i="2"/>
  <c r="AC8" i="2"/>
  <c r="AD8" i="2"/>
  <c r="AE8" i="2"/>
  <c r="C9" i="2"/>
  <c r="D9" i="2"/>
  <c r="E9" i="2"/>
  <c r="F9" i="2"/>
  <c r="G9" i="2"/>
  <c r="H9" i="2"/>
  <c r="I9" i="2"/>
  <c r="J9" i="2"/>
  <c r="K9" i="2"/>
  <c r="L9" i="2"/>
  <c r="M9" i="2"/>
  <c r="N9" i="2"/>
  <c r="O9" i="2"/>
  <c r="P9" i="2"/>
  <c r="Q9" i="2"/>
  <c r="R9" i="2"/>
  <c r="S9" i="2"/>
  <c r="T9" i="2"/>
  <c r="U9" i="2"/>
  <c r="V9" i="2"/>
  <c r="W9" i="2"/>
  <c r="X9" i="2"/>
  <c r="Y9" i="2"/>
  <c r="Z9" i="2"/>
  <c r="AA9" i="2"/>
  <c r="AB9" i="2"/>
  <c r="AC9" i="2"/>
  <c r="AD9" i="2"/>
  <c r="AE9" i="2"/>
  <c r="C10" i="2"/>
  <c r="D10" i="2"/>
  <c r="E10" i="2"/>
  <c r="F10" i="2"/>
  <c r="G10" i="2"/>
  <c r="H10" i="2"/>
  <c r="I10" i="2"/>
  <c r="J10" i="2"/>
  <c r="K10" i="2"/>
  <c r="L10" i="2"/>
  <c r="M10" i="2"/>
  <c r="N10" i="2"/>
  <c r="O10" i="2"/>
  <c r="P10" i="2"/>
  <c r="Q10" i="2"/>
  <c r="R10" i="2"/>
  <c r="S10" i="2"/>
  <c r="T10" i="2"/>
  <c r="U10" i="2"/>
  <c r="V10" i="2"/>
  <c r="W10" i="2"/>
  <c r="X10" i="2"/>
  <c r="Y10" i="2"/>
  <c r="Z10" i="2"/>
  <c r="AA10" i="2"/>
  <c r="AB10" i="2"/>
  <c r="AC10" i="2"/>
  <c r="AD10" i="2"/>
  <c r="AE10" i="2"/>
  <c r="B9" i="2"/>
  <c r="B10" i="2"/>
  <c r="B8" i="2"/>
  <c r="C1" i="4"/>
  <c r="D1" i="4" s="1"/>
  <c r="E1" i="4" s="1"/>
  <c r="F1" i="4" s="1"/>
  <c r="G1" i="4" s="1"/>
  <c r="H1" i="4" s="1"/>
  <c r="I1" i="4" s="1"/>
  <c r="J1" i="4" s="1"/>
  <c r="K1" i="4" s="1"/>
  <c r="L1" i="4" s="1"/>
  <c r="M1" i="4" s="1"/>
  <c r="N1" i="4" s="1"/>
  <c r="O1" i="4" s="1"/>
  <c r="P1" i="4" s="1"/>
  <c r="Q1" i="4" s="1"/>
  <c r="R1" i="4" s="1"/>
  <c r="S1" i="4" s="1"/>
  <c r="T1" i="4" s="1"/>
  <c r="U1" i="4" s="1"/>
  <c r="V1" i="4" s="1"/>
  <c r="W1" i="4" s="1"/>
  <c r="X1" i="4" s="1"/>
  <c r="Y1" i="4" s="1"/>
  <c r="Z1" i="4" s="1"/>
  <c r="AA1" i="4" s="1"/>
  <c r="AB1" i="4" s="1"/>
  <c r="AC1" i="4" s="1"/>
  <c r="AD1" i="4" s="1"/>
  <c r="AE1" i="4" s="1"/>
  <c r="C3" i="2"/>
  <c r="D3" i="2"/>
  <c r="E3" i="2"/>
  <c r="F3" i="2"/>
  <c r="G3" i="2"/>
  <c r="H3" i="2"/>
  <c r="I3" i="2"/>
  <c r="J3" i="2"/>
  <c r="K3" i="2"/>
  <c r="L3" i="2"/>
  <c r="M3" i="2"/>
  <c r="N3" i="2"/>
  <c r="O3" i="2"/>
  <c r="P3" i="2"/>
  <c r="Q3" i="2"/>
  <c r="R3" i="2"/>
  <c r="S3" i="2"/>
  <c r="T3" i="2"/>
  <c r="U3" i="2"/>
  <c r="V3" i="2"/>
  <c r="W3" i="2"/>
  <c r="X3" i="2"/>
  <c r="Y3" i="2"/>
  <c r="Z3" i="2"/>
  <c r="AA3" i="2"/>
  <c r="AB3" i="2"/>
  <c r="AC3" i="2"/>
  <c r="AD3" i="2"/>
  <c r="AE3" i="2"/>
  <c r="C4" i="2"/>
  <c r="D4" i="2"/>
  <c r="E4" i="2"/>
  <c r="F4" i="2"/>
  <c r="G4" i="2"/>
  <c r="H4" i="2"/>
  <c r="I4" i="2"/>
  <c r="J4" i="2"/>
  <c r="K4" i="2"/>
  <c r="L4" i="2"/>
  <c r="M4" i="2"/>
  <c r="N4" i="2"/>
  <c r="O4" i="2"/>
  <c r="P4" i="2"/>
  <c r="Q4" i="2"/>
  <c r="R4" i="2"/>
  <c r="S4" i="2"/>
  <c r="T4" i="2"/>
  <c r="U4" i="2"/>
  <c r="V4" i="2"/>
  <c r="W4" i="2"/>
  <c r="X4" i="2"/>
  <c r="Y4" i="2"/>
  <c r="Z4" i="2"/>
  <c r="AA4" i="2"/>
  <c r="AB4" i="2"/>
  <c r="AC4" i="2"/>
  <c r="AD4" i="2"/>
  <c r="AE4" i="2"/>
  <c r="C5" i="2"/>
  <c r="D5" i="2"/>
  <c r="E5" i="2"/>
  <c r="F5" i="2"/>
  <c r="G5" i="2"/>
  <c r="H5" i="2"/>
  <c r="I5" i="2"/>
  <c r="J5" i="2"/>
  <c r="K5" i="2"/>
  <c r="L5" i="2"/>
  <c r="M5" i="2"/>
  <c r="N5" i="2"/>
  <c r="O5" i="2"/>
  <c r="P5" i="2"/>
  <c r="Q5" i="2"/>
  <c r="R5" i="2"/>
  <c r="S5" i="2"/>
  <c r="T5" i="2"/>
  <c r="U5" i="2"/>
  <c r="V5" i="2"/>
  <c r="W5" i="2"/>
  <c r="X5" i="2"/>
  <c r="Y5" i="2"/>
  <c r="Z5" i="2"/>
  <c r="AA5" i="2"/>
  <c r="AB5" i="2"/>
  <c r="AC5" i="2"/>
  <c r="AD5" i="2"/>
  <c r="AE5" i="2"/>
  <c r="B4" i="2"/>
  <c r="B5" i="2"/>
  <c r="B3" i="2"/>
  <c r="C1" i="3"/>
  <c r="D1" i="3" s="1"/>
  <c r="E1" i="3" s="1"/>
  <c r="F1" i="3" s="1"/>
  <c r="G1" i="3" s="1"/>
  <c r="H1" i="3" s="1"/>
  <c r="I1" i="3" s="1"/>
  <c r="J1" i="3" s="1"/>
  <c r="K1" i="3" s="1"/>
  <c r="L1" i="3" s="1"/>
  <c r="M1" i="3" s="1"/>
  <c r="N1" i="3" s="1"/>
  <c r="O1" i="3" s="1"/>
  <c r="P1" i="3" s="1"/>
  <c r="Q1" i="3" s="1"/>
  <c r="R1" i="3" s="1"/>
  <c r="S1" i="3" s="1"/>
  <c r="T1" i="3" s="1"/>
  <c r="U1" i="3" s="1"/>
  <c r="V1" i="3" s="1"/>
  <c r="W1" i="3" s="1"/>
  <c r="X1" i="3" s="1"/>
  <c r="Y1" i="3" s="1"/>
  <c r="Z1" i="3" s="1"/>
  <c r="AA1" i="3" s="1"/>
  <c r="AB1" i="3" s="1"/>
  <c r="AC1" i="3" s="1"/>
  <c r="AD1" i="3" s="1"/>
  <c r="AE1" i="3" s="1"/>
  <c r="C1" i="2"/>
  <c r="D1" i="2" s="1"/>
  <c r="E1" i="2" s="1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</calcChain>
</file>

<file path=xl/sharedStrings.xml><?xml version="1.0" encoding="utf-8"?>
<sst xmlns="http://schemas.openxmlformats.org/spreadsheetml/2006/main" count="301" uniqueCount="112">
  <si>
    <t>Costs</t>
  </si>
  <si>
    <t>Residential</t>
  </si>
  <si>
    <t>Commercial</t>
  </si>
  <si>
    <t>Industrial</t>
  </si>
  <si>
    <t>Benefits</t>
  </si>
  <si>
    <t>Avoided Investment Return on Equity</t>
  </si>
  <si>
    <t>Program Costs for each Measure</t>
  </si>
  <si>
    <t>Separate Tab to Provide by Measure, sums to be provided here</t>
  </si>
  <si>
    <t>Administrative Costs for each Measure</t>
  </si>
  <si>
    <t>EM&amp;V Costs for each Measure</t>
  </si>
  <si>
    <t>Total Throughput Recovery for each Measure</t>
  </si>
  <si>
    <t>Earnings Opportunity Cost for each Measure</t>
  </si>
  <si>
    <t>Avoided Energy Purchases Annual kWh</t>
  </si>
  <si>
    <t>Avoided Energy Purchases Annual $</t>
  </si>
  <si>
    <t>Avoided MISO Charges Annual $</t>
  </si>
  <si>
    <t>Estimated FAC Impact</t>
  </si>
  <si>
    <t>Avoided MISO Capacity MW Fall</t>
  </si>
  <si>
    <t>Avoided MISO Capacity MW Winter</t>
  </si>
  <si>
    <t>Avoided MISO Capacity MW Spring</t>
  </si>
  <si>
    <t>Avoided MISO Capacity MW Summer</t>
  </si>
  <si>
    <t>Avoided MISO Capacity $ Fall</t>
  </si>
  <si>
    <t>Avoided MISO Capacity $ Winter</t>
  </si>
  <si>
    <t>Avoided MISO Capacity $ Spring</t>
  </si>
  <si>
    <t>Avoided MISO Capacity $ Summer</t>
  </si>
  <si>
    <t>Year</t>
  </si>
  <si>
    <t>Spring</t>
  </si>
  <si>
    <t>Winter</t>
  </si>
  <si>
    <t>Summer</t>
  </si>
  <si>
    <t>Fall</t>
  </si>
  <si>
    <t>Month</t>
  </si>
  <si>
    <t>Day</t>
  </si>
  <si>
    <t>Annual kWh avoided</t>
  </si>
  <si>
    <t>kW avoided capacity Winter</t>
  </si>
  <si>
    <t>kW avoided capacity Spring</t>
  </si>
  <si>
    <t>kW avoided capacity Summer</t>
  </si>
  <si>
    <t>kW avoided capacity Fall</t>
  </si>
  <si>
    <t>Weighted Average LMP of Avoided Energy 2024</t>
  </si>
  <si>
    <t>Continue as necessary through life of deferred plant</t>
  </si>
  <si>
    <t>Anticipated MISO Capacity Hours</t>
  </si>
  <si>
    <t>Anticipated Zone 5 Net Peak Load Hours</t>
  </si>
  <si>
    <t>Anticipated Ameren Missouri Net Peak Load Hours</t>
  </si>
  <si>
    <t>HE</t>
  </si>
  <si>
    <t>Res-Heat</t>
  </si>
  <si>
    <t>Res-Cool</t>
  </si>
  <si>
    <t>Res-WHeat</t>
  </si>
  <si>
    <t>Res-Cook</t>
  </si>
  <si>
    <t>Res-RefTotal</t>
  </si>
  <si>
    <t>Res-Frz</t>
  </si>
  <si>
    <t>Res-Dish</t>
  </si>
  <si>
    <t>Res-CWash</t>
  </si>
  <si>
    <t>Res-Dry</t>
  </si>
  <si>
    <t>Res-TV</t>
  </si>
  <si>
    <t>Res-Light</t>
  </si>
  <si>
    <t>Res-Solar</t>
  </si>
  <si>
    <t>Res-Ele</t>
  </si>
  <si>
    <t>Res-Misc</t>
  </si>
  <si>
    <t>CSGS-Heat</t>
  </si>
  <si>
    <t>CSGS-Cool</t>
  </si>
  <si>
    <t>CSGS-EWHeat</t>
  </si>
  <si>
    <t>CSGS-Vent</t>
  </si>
  <si>
    <t>CSGS-Cook</t>
  </si>
  <si>
    <t>CSGS-Refrig</t>
  </si>
  <si>
    <t>CSGS-OLight</t>
  </si>
  <si>
    <t>CSGS-ILight</t>
  </si>
  <si>
    <t>CSGS-Office</t>
  </si>
  <si>
    <t>CSGS-Solar</t>
  </si>
  <si>
    <t>CSGS-Ele</t>
  </si>
  <si>
    <t>CSGS-Misc</t>
  </si>
  <si>
    <t>CLGS-Heat</t>
  </si>
  <si>
    <t>CLGS-Cool</t>
  </si>
  <si>
    <t>CLGS-EWHeat</t>
  </si>
  <si>
    <t>CLGS-Vent</t>
  </si>
  <si>
    <t>CLGS-Cook</t>
  </si>
  <si>
    <t>CLGS-Refrig</t>
  </si>
  <si>
    <t>CLGS-OLight</t>
  </si>
  <si>
    <t>CLGS-ILight</t>
  </si>
  <si>
    <t>CLGS-Office</t>
  </si>
  <si>
    <t>CLGS-Solar</t>
  </si>
  <si>
    <t>CLGS-Ele</t>
  </si>
  <si>
    <t>CLGS-Misc</t>
  </si>
  <si>
    <t>CSPS-Cool</t>
  </si>
  <si>
    <t>CSPS-EWHeat</t>
  </si>
  <si>
    <t>CSPS-Vent</t>
  </si>
  <si>
    <t>CSPS-Cook</t>
  </si>
  <si>
    <t>CSPS-Refrig</t>
  </si>
  <si>
    <t>CSPS-OLight</t>
  </si>
  <si>
    <t>CSPS-ILight</t>
  </si>
  <si>
    <t>CSPS-Office</t>
  </si>
  <si>
    <t>CSPS-Solar</t>
  </si>
  <si>
    <t>CSPS-Misc</t>
  </si>
  <si>
    <t>CSPS-Heat</t>
  </si>
  <si>
    <t>CLPS-Cool</t>
  </si>
  <si>
    <t>CLPS-EWHeat</t>
  </si>
  <si>
    <t>CLPS-Vent</t>
  </si>
  <si>
    <t>CLPS-Cook</t>
  </si>
  <si>
    <t>CLPS-Refrig</t>
  </si>
  <si>
    <t>CLPS-OLight</t>
  </si>
  <si>
    <t>CLPS-ILight</t>
  </si>
  <si>
    <t>CLPS-Office</t>
  </si>
  <si>
    <t>CLPS-Solar</t>
  </si>
  <si>
    <t>CLPS-Misc</t>
  </si>
  <si>
    <t>INDSGS</t>
  </si>
  <si>
    <t>INDLGS</t>
  </si>
  <si>
    <t>INDLGSEle</t>
  </si>
  <si>
    <t>INDSPS</t>
  </si>
  <si>
    <t>INDLPS</t>
  </si>
  <si>
    <t>WS</t>
  </si>
  <si>
    <t>LIGHTING</t>
  </si>
  <si>
    <t>Start with identification of hours when avoiding energy consumption may result in some measure of supply side savings</t>
  </si>
  <si>
    <t>Then identify end uses with the most energy consumption that may result in requiring supply-side expenditures</t>
  </si>
  <si>
    <t>Then identify avoidable costs associated with each end use</t>
  </si>
  <si>
    <t>Schedule BJF - s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4" formatCode="_(&quot;$&quot;* #,##0.00_);_(&quot;$&quot;* \(#,##0.00\);_(&quot;$&quot;* &quot;-&quot;??_);_(@_)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2">
    <xf numFmtId="0" fontId="0" fillId="0" borderId="0" xfId="0"/>
    <xf numFmtId="0" fontId="2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0" fontId="0" fillId="2" borderId="0" xfId="0" applyFill="1"/>
    <xf numFmtId="44" fontId="0" fillId="0" borderId="0" xfId="1" applyFont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 wrapText="1"/>
    </xf>
    <xf numFmtId="0" fontId="0" fillId="0" borderId="1" xfId="0" applyFont="1" applyBorder="1" applyAlignment="1">
      <alignment horizontal="center" vertical="center"/>
    </xf>
    <xf numFmtId="0" fontId="0" fillId="3" borderId="0" xfId="0" applyFill="1"/>
    <xf numFmtId="0" fontId="2" fillId="0" borderId="0" xfId="0" applyFont="1" applyAlignment="1">
      <alignment horizontal="center"/>
    </xf>
    <xf numFmtId="0" fontId="2" fillId="0" borderId="0" xfId="0" applyFont="1"/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/>
  </sheetPr>
  <dimension ref="A1:M34"/>
  <sheetViews>
    <sheetView tabSelected="1" workbookViewId="0">
      <selection activeCell="A2" sqref="A2"/>
    </sheetView>
  </sheetViews>
  <sheetFormatPr defaultRowHeight="15" x14ac:dyDescent="0.25"/>
  <cols>
    <col min="1" max="1" width="28.7109375" bestFit="1" customWidth="1"/>
    <col min="2" max="13" width="11.85546875" customWidth="1"/>
  </cols>
  <sheetData>
    <row r="1" spans="1:13" s="9" customFormat="1" x14ac:dyDescent="0.25">
      <c r="A1" s="9" t="s">
        <v>108</v>
      </c>
    </row>
    <row r="2" spans="1:13" x14ac:dyDescent="0.25">
      <c r="A2" s="11" t="s">
        <v>111</v>
      </c>
      <c r="B2" s="10" t="s">
        <v>38</v>
      </c>
      <c r="C2" s="10"/>
      <c r="D2" s="10"/>
      <c r="E2" s="10"/>
      <c r="F2" s="10" t="s">
        <v>39</v>
      </c>
      <c r="G2" s="10"/>
      <c r="H2" s="10"/>
      <c r="I2" s="10"/>
      <c r="J2" s="10" t="s">
        <v>40</v>
      </c>
      <c r="K2" s="10"/>
      <c r="L2" s="10"/>
      <c r="M2" s="10"/>
    </row>
    <row r="3" spans="1:13" x14ac:dyDescent="0.25">
      <c r="B3" s="8" t="s">
        <v>26</v>
      </c>
      <c r="C3" s="8" t="s">
        <v>25</v>
      </c>
      <c r="D3" s="8" t="s">
        <v>27</v>
      </c>
      <c r="E3" s="8" t="s">
        <v>28</v>
      </c>
      <c r="F3" s="8" t="s">
        <v>26</v>
      </c>
      <c r="G3" s="8" t="s">
        <v>25</v>
      </c>
      <c r="H3" s="8" t="s">
        <v>27</v>
      </c>
      <c r="I3" s="8" t="s">
        <v>28</v>
      </c>
      <c r="J3" s="8" t="s">
        <v>26</v>
      </c>
      <c r="K3" s="8" t="s">
        <v>25</v>
      </c>
      <c r="L3" s="8" t="s">
        <v>27</v>
      </c>
      <c r="M3" s="8" t="s">
        <v>28</v>
      </c>
    </row>
    <row r="4" spans="1:13" x14ac:dyDescent="0.25">
      <c r="A4">
        <v>2024</v>
      </c>
    </row>
    <row r="5" spans="1:13" x14ac:dyDescent="0.25">
      <c r="A5">
        <f>A4+1</f>
        <v>2025</v>
      </c>
    </row>
    <row r="6" spans="1:13" x14ac:dyDescent="0.25">
      <c r="A6">
        <f t="shared" ref="A6:A34" si="0">A5+1</f>
        <v>2026</v>
      </c>
    </row>
    <row r="7" spans="1:13" x14ac:dyDescent="0.25">
      <c r="A7">
        <f t="shared" si="0"/>
        <v>2027</v>
      </c>
    </row>
    <row r="8" spans="1:13" x14ac:dyDescent="0.25">
      <c r="A8">
        <f t="shared" si="0"/>
        <v>2028</v>
      </c>
    </row>
    <row r="9" spans="1:13" x14ac:dyDescent="0.25">
      <c r="A9">
        <f t="shared" si="0"/>
        <v>2029</v>
      </c>
    </row>
    <row r="10" spans="1:13" x14ac:dyDescent="0.25">
      <c r="A10">
        <f t="shared" si="0"/>
        <v>2030</v>
      </c>
    </row>
    <row r="11" spans="1:13" x14ac:dyDescent="0.25">
      <c r="A11">
        <f t="shared" si="0"/>
        <v>2031</v>
      </c>
    </row>
    <row r="12" spans="1:13" x14ac:dyDescent="0.25">
      <c r="A12">
        <f t="shared" si="0"/>
        <v>2032</v>
      </c>
    </row>
    <row r="13" spans="1:13" x14ac:dyDescent="0.25">
      <c r="A13">
        <f t="shared" si="0"/>
        <v>2033</v>
      </c>
    </row>
    <row r="14" spans="1:13" x14ac:dyDescent="0.25">
      <c r="A14">
        <f t="shared" si="0"/>
        <v>2034</v>
      </c>
    </row>
    <row r="15" spans="1:13" x14ac:dyDescent="0.25">
      <c r="A15">
        <f t="shared" si="0"/>
        <v>2035</v>
      </c>
    </row>
    <row r="16" spans="1:13" x14ac:dyDescent="0.25">
      <c r="A16">
        <f t="shared" si="0"/>
        <v>2036</v>
      </c>
    </row>
    <row r="17" spans="1:1" x14ac:dyDescent="0.25">
      <c r="A17">
        <f t="shared" si="0"/>
        <v>2037</v>
      </c>
    </row>
    <row r="18" spans="1:1" x14ac:dyDescent="0.25">
      <c r="A18">
        <f t="shared" si="0"/>
        <v>2038</v>
      </c>
    </row>
    <row r="19" spans="1:1" x14ac:dyDescent="0.25">
      <c r="A19">
        <f t="shared" si="0"/>
        <v>2039</v>
      </c>
    </row>
    <row r="20" spans="1:1" x14ac:dyDescent="0.25">
      <c r="A20">
        <f t="shared" si="0"/>
        <v>2040</v>
      </c>
    </row>
    <row r="21" spans="1:1" x14ac:dyDescent="0.25">
      <c r="A21">
        <f t="shared" si="0"/>
        <v>2041</v>
      </c>
    </row>
    <row r="22" spans="1:1" x14ac:dyDescent="0.25">
      <c r="A22">
        <f t="shared" si="0"/>
        <v>2042</v>
      </c>
    </row>
    <row r="23" spans="1:1" x14ac:dyDescent="0.25">
      <c r="A23">
        <f t="shared" si="0"/>
        <v>2043</v>
      </c>
    </row>
    <row r="24" spans="1:1" x14ac:dyDescent="0.25">
      <c r="A24">
        <f t="shared" si="0"/>
        <v>2044</v>
      </c>
    </row>
    <row r="25" spans="1:1" x14ac:dyDescent="0.25">
      <c r="A25">
        <f t="shared" si="0"/>
        <v>2045</v>
      </c>
    </row>
    <row r="26" spans="1:1" x14ac:dyDescent="0.25">
      <c r="A26">
        <f t="shared" si="0"/>
        <v>2046</v>
      </c>
    </row>
    <row r="27" spans="1:1" x14ac:dyDescent="0.25">
      <c r="A27">
        <f t="shared" si="0"/>
        <v>2047</v>
      </c>
    </row>
    <row r="28" spans="1:1" x14ac:dyDescent="0.25">
      <c r="A28">
        <f t="shared" si="0"/>
        <v>2048</v>
      </c>
    </row>
    <row r="29" spans="1:1" x14ac:dyDescent="0.25">
      <c r="A29">
        <f t="shared" si="0"/>
        <v>2049</v>
      </c>
    </row>
    <row r="30" spans="1:1" x14ac:dyDescent="0.25">
      <c r="A30">
        <f t="shared" si="0"/>
        <v>2050</v>
      </c>
    </row>
    <row r="31" spans="1:1" x14ac:dyDescent="0.25">
      <c r="A31">
        <f t="shared" si="0"/>
        <v>2051</v>
      </c>
    </row>
    <row r="32" spans="1:1" x14ac:dyDescent="0.25">
      <c r="A32">
        <f t="shared" si="0"/>
        <v>2052</v>
      </c>
    </row>
    <row r="33" spans="1:1" x14ac:dyDescent="0.25">
      <c r="A33">
        <f t="shared" si="0"/>
        <v>2053</v>
      </c>
    </row>
    <row r="34" spans="1:1" x14ac:dyDescent="0.25">
      <c r="A34">
        <f t="shared" si="0"/>
        <v>2054</v>
      </c>
    </row>
  </sheetData>
  <mergeCells count="3">
    <mergeCell ref="B2:E2"/>
    <mergeCell ref="F2:I2"/>
    <mergeCell ref="J2:M2"/>
  </mergeCells>
  <pageMargins left="0.7" right="0.7" top="0.75" bottom="0.75" header="0.3" footer="0.3"/>
  <pageSetup orientation="portrait" verticalDpi="597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/>
  </sheetPr>
  <dimension ref="A1:BR3"/>
  <sheetViews>
    <sheetView topLeftCell="AY1" workbookViewId="0">
      <selection activeCell="E3" sqref="E3:BR3"/>
    </sheetView>
  </sheetViews>
  <sheetFormatPr defaultRowHeight="15" x14ac:dyDescent="0.25"/>
  <sheetData>
    <row r="1" spans="1:70" s="9" customFormat="1" x14ac:dyDescent="0.25">
      <c r="A1" s="9" t="s">
        <v>109</v>
      </c>
    </row>
    <row r="3" spans="1:70" x14ac:dyDescent="0.25">
      <c r="A3" t="s">
        <v>24</v>
      </c>
      <c r="B3" t="s">
        <v>29</v>
      </c>
      <c r="C3" t="s">
        <v>30</v>
      </c>
      <c r="D3" t="s">
        <v>41</v>
      </c>
      <c r="E3" t="s">
        <v>42</v>
      </c>
      <c r="F3" t="s">
        <v>43</v>
      </c>
      <c r="G3" t="s">
        <v>44</v>
      </c>
      <c r="H3" t="s">
        <v>45</v>
      </c>
      <c r="I3" t="s">
        <v>46</v>
      </c>
      <c r="J3" t="s">
        <v>47</v>
      </c>
      <c r="K3" t="s">
        <v>48</v>
      </c>
      <c r="L3" t="s">
        <v>49</v>
      </c>
      <c r="M3" t="s">
        <v>50</v>
      </c>
      <c r="N3" t="s">
        <v>51</v>
      </c>
      <c r="O3" t="s">
        <v>52</v>
      </c>
      <c r="P3" t="s">
        <v>53</v>
      </c>
      <c r="Q3" t="s">
        <v>54</v>
      </c>
      <c r="R3" t="s">
        <v>55</v>
      </c>
      <c r="S3" t="s">
        <v>56</v>
      </c>
      <c r="T3" t="s">
        <v>57</v>
      </c>
      <c r="U3" t="s">
        <v>58</v>
      </c>
      <c r="V3" t="s">
        <v>59</v>
      </c>
      <c r="W3" t="s">
        <v>60</v>
      </c>
      <c r="X3" t="s">
        <v>61</v>
      </c>
      <c r="Y3" t="s">
        <v>62</v>
      </c>
      <c r="Z3" t="s">
        <v>63</v>
      </c>
      <c r="AA3" t="s">
        <v>64</v>
      </c>
      <c r="AB3" t="s">
        <v>65</v>
      </c>
      <c r="AC3" t="s">
        <v>66</v>
      </c>
      <c r="AD3" t="s">
        <v>67</v>
      </c>
      <c r="AE3" t="s">
        <v>68</v>
      </c>
      <c r="AF3" t="s">
        <v>69</v>
      </c>
      <c r="AG3" t="s">
        <v>70</v>
      </c>
      <c r="AH3" t="s">
        <v>71</v>
      </c>
      <c r="AI3" t="s">
        <v>72</v>
      </c>
      <c r="AJ3" t="s">
        <v>73</v>
      </c>
      <c r="AK3" t="s">
        <v>74</v>
      </c>
      <c r="AL3" t="s">
        <v>75</v>
      </c>
      <c r="AM3" t="s">
        <v>76</v>
      </c>
      <c r="AN3" t="s">
        <v>77</v>
      </c>
      <c r="AO3" t="s">
        <v>78</v>
      </c>
      <c r="AP3" t="s">
        <v>79</v>
      </c>
      <c r="AQ3" t="s">
        <v>80</v>
      </c>
      <c r="AR3" t="s">
        <v>81</v>
      </c>
      <c r="AS3" t="s">
        <v>82</v>
      </c>
      <c r="AT3" t="s">
        <v>83</v>
      </c>
      <c r="AU3" t="s">
        <v>84</v>
      </c>
      <c r="AV3" t="s">
        <v>85</v>
      </c>
      <c r="AW3" t="s">
        <v>86</v>
      </c>
      <c r="AX3" t="s">
        <v>87</v>
      </c>
      <c r="AY3" t="s">
        <v>88</v>
      </c>
      <c r="AZ3" t="s">
        <v>89</v>
      </c>
      <c r="BA3" t="s">
        <v>90</v>
      </c>
      <c r="BB3" t="s">
        <v>91</v>
      </c>
      <c r="BC3" t="s">
        <v>92</v>
      </c>
      <c r="BD3" t="s">
        <v>93</v>
      </c>
      <c r="BE3" t="s">
        <v>94</v>
      </c>
      <c r="BF3" t="s">
        <v>95</v>
      </c>
      <c r="BG3" t="s">
        <v>96</v>
      </c>
      <c r="BH3" t="s">
        <v>97</v>
      </c>
      <c r="BI3" t="s">
        <v>98</v>
      </c>
      <c r="BJ3" t="s">
        <v>99</v>
      </c>
      <c r="BK3" t="s">
        <v>100</v>
      </c>
      <c r="BL3" t="s">
        <v>101</v>
      </c>
      <c r="BM3" t="s">
        <v>102</v>
      </c>
      <c r="BN3" t="s">
        <v>103</v>
      </c>
      <c r="BO3" t="s">
        <v>104</v>
      </c>
      <c r="BP3" t="s">
        <v>105</v>
      </c>
      <c r="BQ3" t="s">
        <v>106</v>
      </c>
      <c r="BR3" t="s">
        <v>10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/>
  </sheetPr>
  <dimension ref="A1:G68"/>
  <sheetViews>
    <sheetView workbookViewId="0">
      <selection activeCell="L27" sqref="L27"/>
    </sheetView>
  </sheetViews>
  <sheetFormatPr defaultRowHeight="15" x14ac:dyDescent="0.25"/>
  <cols>
    <col min="1" max="1" width="21.28515625" customWidth="1"/>
    <col min="2" max="12" width="12.7109375" customWidth="1"/>
  </cols>
  <sheetData>
    <row r="1" spans="1:7" s="9" customFormat="1" x14ac:dyDescent="0.25">
      <c r="A1" s="9" t="s">
        <v>110</v>
      </c>
    </row>
    <row r="2" spans="1:7" s="7" customFormat="1" ht="60" x14ac:dyDescent="0.25">
      <c r="B2" s="7" t="s">
        <v>31</v>
      </c>
      <c r="C2" s="7" t="s">
        <v>36</v>
      </c>
      <c r="D2" s="7" t="s">
        <v>32</v>
      </c>
      <c r="E2" s="7" t="s">
        <v>33</v>
      </c>
      <c r="F2" s="7" t="s">
        <v>34</v>
      </c>
      <c r="G2" s="7" t="s">
        <v>35</v>
      </c>
    </row>
    <row r="3" spans="1:7" x14ac:dyDescent="0.25">
      <c r="A3" t="s">
        <v>42</v>
      </c>
      <c r="B3" s="6"/>
    </row>
    <row r="4" spans="1:7" x14ac:dyDescent="0.25">
      <c r="A4" t="s">
        <v>43</v>
      </c>
      <c r="B4" s="6"/>
    </row>
    <row r="5" spans="1:7" x14ac:dyDescent="0.25">
      <c r="A5" t="s">
        <v>44</v>
      </c>
      <c r="B5" s="6"/>
    </row>
    <row r="6" spans="1:7" x14ac:dyDescent="0.25">
      <c r="A6" t="s">
        <v>45</v>
      </c>
      <c r="B6" s="6"/>
    </row>
    <row r="7" spans="1:7" x14ac:dyDescent="0.25">
      <c r="A7" t="s">
        <v>46</v>
      </c>
      <c r="B7" s="6"/>
    </row>
    <row r="8" spans="1:7" x14ac:dyDescent="0.25">
      <c r="A8" t="s">
        <v>47</v>
      </c>
      <c r="B8" s="6"/>
    </row>
    <row r="9" spans="1:7" x14ac:dyDescent="0.25">
      <c r="A9" t="s">
        <v>48</v>
      </c>
      <c r="B9" s="6"/>
    </row>
    <row r="10" spans="1:7" x14ac:dyDescent="0.25">
      <c r="A10" t="s">
        <v>49</v>
      </c>
      <c r="B10" s="6"/>
    </row>
    <row r="11" spans="1:7" x14ac:dyDescent="0.25">
      <c r="A11" t="s">
        <v>50</v>
      </c>
      <c r="B11" s="6"/>
    </row>
    <row r="12" spans="1:7" x14ac:dyDescent="0.25">
      <c r="A12" t="s">
        <v>51</v>
      </c>
      <c r="B12" s="6"/>
    </row>
    <row r="13" spans="1:7" x14ac:dyDescent="0.25">
      <c r="A13" t="s">
        <v>52</v>
      </c>
      <c r="B13" s="6"/>
    </row>
    <row r="14" spans="1:7" x14ac:dyDescent="0.25">
      <c r="A14" t="s">
        <v>53</v>
      </c>
      <c r="B14" s="6"/>
    </row>
    <row r="15" spans="1:7" x14ac:dyDescent="0.25">
      <c r="A15" t="s">
        <v>54</v>
      </c>
      <c r="B15" s="6"/>
    </row>
    <row r="16" spans="1:7" x14ac:dyDescent="0.25">
      <c r="A16" t="s">
        <v>55</v>
      </c>
      <c r="B16" s="6"/>
    </row>
    <row r="17" spans="1:2" x14ac:dyDescent="0.25">
      <c r="A17" t="s">
        <v>56</v>
      </c>
      <c r="B17" s="6"/>
    </row>
    <row r="18" spans="1:2" x14ac:dyDescent="0.25">
      <c r="A18" t="s">
        <v>57</v>
      </c>
      <c r="B18" s="6"/>
    </row>
    <row r="19" spans="1:2" x14ac:dyDescent="0.25">
      <c r="A19" t="s">
        <v>58</v>
      </c>
      <c r="B19" s="6"/>
    </row>
    <row r="20" spans="1:2" x14ac:dyDescent="0.25">
      <c r="A20" t="s">
        <v>59</v>
      </c>
      <c r="B20" s="6"/>
    </row>
    <row r="21" spans="1:2" x14ac:dyDescent="0.25">
      <c r="A21" t="s">
        <v>60</v>
      </c>
      <c r="B21" s="6"/>
    </row>
    <row r="22" spans="1:2" x14ac:dyDescent="0.25">
      <c r="A22" t="s">
        <v>61</v>
      </c>
      <c r="B22" s="6"/>
    </row>
    <row r="23" spans="1:2" x14ac:dyDescent="0.25">
      <c r="A23" t="s">
        <v>62</v>
      </c>
      <c r="B23" s="6"/>
    </row>
    <row r="24" spans="1:2" x14ac:dyDescent="0.25">
      <c r="A24" t="s">
        <v>63</v>
      </c>
      <c r="B24" s="6"/>
    </row>
    <row r="25" spans="1:2" x14ac:dyDescent="0.25">
      <c r="A25" t="s">
        <v>64</v>
      </c>
      <c r="B25" s="6"/>
    </row>
    <row r="26" spans="1:2" x14ac:dyDescent="0.25">
      <c r="A26" t="s">
        <v>65</v>
      </c>
      <c r="B26" s="6"/>
    </row>
    <row r="27" spans="1:2" x14ac:dyDescent="0.25">
      <c r="A27" t="s">
        <v>66</v>
      </c>
      <c r="B27" s="6"/>
    </row>
    <row r="28" spans="1:2" x14ac:dyDescent="0.25">
      <c r="A28" t="s">
        <v>67</v>
      </c>
      <c r="B28" s="6"/>
    </row>
    <row r="29" spans="1:2" x14ac:dyDescent="0.25">
      <c r="A29" t="s">
        <v>68</v>
      </c>
      <c r="B29" s="6"/>
    </row>
    <row r="30" spans="1:2" x14ac:dyDescent="0.25">
      <c r="A30" t="s">
        <v>69</v>
      </c>
      <c r="B30" s="6"/>
    </row>
    <row r="31" spans="1:2" x14ac:dyDescent="0.25">
      <c r="A31" t="s">
        <v>70</v>
      </c>
      <c r="B31" s="6"/>
    </row>
    <row r="32" spans="1:2" x14ac:dyDescent="0.25">
      <c r="A32" t="s">
        <v>71</v>
      </c>
      <c r="B32" s="6"/>
    </row>
    <row r="33" spans="1:2" x14ac:dyDescent="0.25">
      <c r="A33" t="s">
        <v>72</v>
      </c>
      <c r="B33" s="6"/>
    </row>
    <row r="34" spans="1:2" x14ac:dyDescent="0.25">
      <c r="A34" t="s">
        <v>73</v>
      </c>
      <c r="B34" s="6"/>
    </row>
    <row r="35" spans="1:2" x14ac:dyDescent="0.25">
      <c r="A35" t="s">
        <v>74</v>
      </c>
    </row>
    <row r="36" spans="1:2" x14ac:dyDescent="0.25">
      <c r="A36" t="s">
        <v>75</v>
      </c>
    </row>
    <row r="37" spans="1:2" x14ac:dyDescent="0.25">
      <c r="A37" t="s">
        <v>76</v>
      </c>
    </row>
    <row r="38" spans="1:2" x14ac:dyDescent="0.25">
      <c r="A38" t="s">
        <v>77</v>
      </c>
    </row>
    <row r="39" spans="1:2" x14ac:dyDescent="0.25">
      <c r="A39" t="s">
        <v>78</v>
      </c>
    </row>
    <row r="40" spans="1:2" x14ac:dyDescent="0.25">
      <c r="A40" t="s">
        <v>79</v>
      </c>
    </row>
    <row r="41" spans="1:2" x14ac:dyDescent="0.25">
      <c r="A41" t="s">
        <v>80</v>
      </c>
    </row>
    <row r="42" spans="1:2" x14ac:dyDescent="0.25">
      <c r="A42" t="s">
        <v>81</v>
      </c>
    </row>
    <row r="43" spans="1:2" x14ac:dyDescent="0.25">
      <c r="A43" t="s">
        <v>82</v>
      </c>
    </row>
    <row r="44" spans="1:2" x14ac:dyDescent="0.25">
      <c r="A44" t="s">
        <v>83</v>
      </c>
    </row>
    <row r="45" spans="1:2" x14ac:dyDescent="0.25">
      <c r="A45" t="s">
        <v>84</v>
      </c>
    </row>
    <row r="46" spans="1:2" x14ac:dyDescent="0.25">
      <c r="A46" t="s">
        <v>85</v>
      </c>
    </row>
    <row r="47" spans="1:2" x14ac:dyDescent="0.25">
      <c r="A47" t="s">
        <v>86</v>
      </c>
    </row>
    <row r="48" spans="1:2" x14ac:dyDescent="0.25">
      <c r="A48" t="s">
        <v>87</v>
      </c>
    </row>
    <row r="49" spans="1:1" x14ac:dyDescent="0.25">
      <c r="A49" t="s">
        <v>88</v>
      </c>
    </row>
    <row r="50" spans="1:1" x14ac:dyDescent="0.25">
      <c r="A50" t="s">
        <v>89</v>
      </c>
    </row>
    <row r="51" spans="1:1" x14ac:dyDescent="0.25">
      <c r="A51" t="s">
        <v>90</v>
      </c>
    </row>
    <row r="52" spans="1:1" x14ac:dyDescent="0.25">
      <c r="A52" t="s">
        <v>91</v>
      </c>
    </row>
    <row r="53" spans="1:1" x14ac:dyDescent="0.25">
      <c r="A53" t="s">
        <v>92</v>
      </c>
    </row>
    <row r="54" spans="1:1" x14ac:dyDescent="0.25">
      <c r="A54" t="s">
        <v>93</v>
      </c>
    </row>
    <row r="55" spans="1:1" x14ac:dyDescent="0.25">
      <c r="A55" t="s">
        <v>94</v>
      </c>
    </row>
    <row r="56" spans="1:1" x14ac:dyDescent="0.25">
      <c r="A56" t="s">
        <v>95</v>
      </c>
    </row>
    <row r="57" spans="1:1" x14ac:dyDescent="0.25">
      <c r="A57" t="s">
        <v>96</v>
      </c>
    </row>
    <row r="58" spans="1:1" x14ac:dyDescent="0.25">
      <c r="A58" t="s">
        <v>97</v>
      </c>
    </row>
    <row r="59" spans="1:1" x14ac:dyDescent="0.25">
      <c r="A59" t="s">
        <v>98</v>
      </c>
    </row>
    <row r="60" spans="1:1" x14ac:dyDescent="0.25">
      <c r="A60" t="s">
        <v>99</v>
      </c>
    </row>
    <row r="61" spans="1:1" x14ac:dyDescent="0.25">
      <c r="A61" t="s">
        <v>100</v>
      </c>
    </row>
    <row r="62" spans="1:1" x14ac:dyDescent="0.25">
      <c r="A62" t="s">
        <v>101</v>
      </c>
    </row>
    <row r="63" spans="1:1" x14ac:dyDescent="0.25">
      <c r="A63" t="s">
        <v>102</v>
      </c>
    </row>
    <row r="64" spans="1:1" x14ac:dyDescent="0.25">
      <c r="A64" t="s">
        <v>103</v>
      </c>
    </row>
    <row r="65" spans="1:1" x14ac:dyDescent="0.25">
      <c r="A65" t="s">
        <v>104</v>
      </c>
    </row>
    <row r="66" spans="1:1" x14ac:dyDescent="0.25">
      <c r="A66" t="s">
        <v>105</v>
      </c>
    </row>
    <row r="67" spans="1:1" x14ac:dyDescent="0.25">
      <c r="A67" t="s">
        <v>106</v>
      </c>
    </row>
    <row r="68" spans="1:1" x14ac:dyDescent="0.25">
      <c r="A68" t="s">
        <v>10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15"/>
  <sheetViews>
    <sheetView workbookViewId="0">
      <pane ySplit="1" topLeftCell="A2" activePane="bottomLeft" state="frozen"/>
      <selection pane="bottomLeft" activeCell="S25" sqref="S25"/>
    </sheetView>
  </sheetViews>
  <sheetFormatPr defaultRowHeight="15" x14ac:dyDescent="0.25"/>
  <cols>
    <col min="1" max="1" width="48.140625" customWidth="1"/>
  </cols>
  <sheetData>
    <row r="1" spans="1:37" s="2" customFormat="1" x14ac:dyDescent="0.25">
      <c r="B1" s="2">
        <v>2024</v>
      </c>
      <c r="C1" s="2">
        <f>B1+1</f>
        <v>2025</v>
      </c>
      <c r="D1" s="2">
        <f t="shared" ref="D1:Z1" si="0">C1+1</f>
        <v>2026</v>
      </c>
      <c r="E1" s="2">
        <f t="shared" si="0"/>
        <v>2027</v>
      </c>
      <c r="F1" s="2">
        <f t="shared" si="0"/>
        <v>2028</v>
      </c>
      <c r="G1" s="2">
        <f t="shared" si="0"/>
        <v>2029</v>
      </c>
      <c r="H1" s="2">
        <f t="shared" si="0"/>
        <v>2030</v>
      </c>
      <c r="I1" s="2">
        <f t="shared" si="0"/>
        <v>2031</v>
      </c>
      <c r="J1" s="2">
        <f t="shared" si="0"/>
        <v>2032</v>
      </c>
      <c r="K1" s="2">
        <f t="shared" si="0"/>
        <v>2033</v>
      </c>
      <c r="L1" s="2">
        <f t="shared" si="0"/>
        <v>2034</v>
      </c>
      <c r="M1" s="2">
        <f t="shared" si="0"/>
        <v>2035</v>
      </c>
      <c r="N1" s="2">
        <f t="shared" si="0"/>
        <v>2036</v>
      </c>
      <c r="O1" s="2">
        <f t="shared" si="0"/>
        <v>2037</v>
      </c>
      <c r="P1" s="2">
        <f t="shared" si="0"/>
        <v>2038</v>
      </c>
      <c r="Q1" s="2">
        <f t="shared" si="0"/>
        <v>2039</v>
      </c>
      <c r="R1" s="2">
        <f t="shared" si="0"/>
        <v>2040</v>
      </c>
      <c r="S1" s="2">
        <f t="shared" si="0"/>
        <v>2041</v>
      </c>
      <c r="T1" s="2">
        <f t="shared" si="0"/>
        <v>2042</v>
      </c>
      <c r="U1" s="2">
        <f t="shared" si="0"/>
        <v>2043</v>
      </c>
      <c r="V1" s="2">
        <f t="shared" si="0"/>
        <v>2044</v>
      </c>
      <c r="W1" s="2">
        <f t="shared" si="0"/>
        <v>2045</v>
      </c>
      <c r="X1" s="2">
        <f t="shared" si="0"/>
        <v>2046</v>
      </c>
      <c r="Y1" s="2">
        <f t="shared" si="0"/>
        <v>2047</v>
      </c>
      <c r="Z1" s="2">
        <f t="shared" si="0"/>
        <v>2048</v>
      </c>
      <c r="AA1" s="2">
        <f>Z1+1</f>
        <v>2049</v>
      </c>
      <c r="AB1" s="2">
        <f>AA1+1</f>
        <v>2050</v>
      </c>
      <c r="AC1" s="2">
        <f t="shared" ref="AC1:AE1" si="1">AB1+1</f>
        <v>2051</v>
      </c>
      <c r="AD1" s="2">
        <f t="shared" si="1"/>
        <v>2052</v>
      </c>
      <c r="AE1" s="2">
        <f t="shared" si="1"/>
        <v>2053</v>
      </c>
    </row>
    <row r="2" spans="1:37" x14ac:dyDescent="0.25">
      <c r="A2" s="1" t="s">
        <v>0</v>
      </c>
    </row>
    <row r="3" spans="1:37" x14ac:dyDescent="0.25">
      <c r="A3" t="s">
        <v>1</v>
      </c>
      <c r="B3" s="5">
        <f>Costs!B3</f>
        <v>0</v>
      </c>
      <c r="C3" s="5">
        <f>Costs!C3</f>
        <v>0</v>
      </c>
      <c r="D3" s="5">
        <f>Costs!D3</f>
        <v>0</v>
      </c>
      <c r="E3" s="5">
        <f>Costs!E3</f>
        <v>0</v>
      </c>
      <c r="F3" s="5">
        <f>Costs!F3</f>
        <v>0</v>
      </c>
      <c r="G3" s="5">
        <f>Costs!G3</f>
        <v>0</v>
      </c>
      <c r="H3" s="5">
        <f>Costs!H3</f>
        <v>0</v>
      </c>
      <c r="I3" s="5">
        <f>Costs!I3</f>
        <v>0</v>
      </c>
      <c r="J3" s="5">
        <f>Costs!J3</f>
        <v>0</v>
      </c>
      <c r="K3" s="5">
        <f>Costs!K3</f>
        <v>0</v>
      </c>
      <c r="L3" s="5">
        <f>Costs!L3</f>
        <v>0</v>
      </c>
      <c r="M3" s="5">
        <f>Costs!M3</f>
        <v>0</v>
      </c>
      <c r="N3" s="5">
        <f>Costs!N3</f>
        <v>0</v>
      </c>
      <c r="O3" s="5">
        <f>Costs!O3</f>
        <v>0</v>
      </c>
      <c r="P3" s="5">
        <f>Costs!P3</f>
        <v>0</v>
      </c>
      <c r="Q3" s="5">
        <f>Costs!Q3</f>
        <v>0</v>
      </c>
      <c r="R3" s="5">
        <f>Costs!R3</f>
        <v>0</v>
      </c>
      <c r="S3" s="5">
        <f>Costs!S3</f>
        <v>0</v>
      </c>
      <c r="T3" s="5">
        <f>Costs!T3</f>
        <v>0</v>
      </c>
      <c r="U3" s="5">
        <f>Costs!U3</f>
        <v>0</v>
      </c>
      <c r="V3" s="5">
        <f>Costs!V3</f>
        <v>0</v>
      </c>
      <c r="W3" s="5">
        <f>Costs!W3</f>
        <v>0</v>
      </c>
      <c r="X3" s="5">
        <f>Costs!X3</f>
        <v>0</v>
      </c>
      <c r="Y3" s="5">
        <f>Costs!Y3</f>
        <v>0</v>
      </c>
      <c r="Z3" s="5">
        <f>Costs!Z3</f>
        <v>0</v>
      </c>
      <c r="AA3" s="5">
        <f>Costs!AA3</f>
        <v>0</v>
      </c>
      <c r="AB3" s="5">
        <f>Costs!AB3</f>
        <v>0</v>
      </c>
      <c r="AC3" s="5">
        <f>Costs!AC3</f>
        <v>0</v>
      </c>
      <c r="AD3" s="5">
        <f>Costs!AD3</f>
        <v>0</v>
      </c>
      <c r="AE3" s="5">
        <f>Costs!AE3</f>
        <v>0</v>
      </c>
    </row>
    <row r="4" spans="1:37" x14ac:dyDescent="0.25">
      <c r="A4" t="s">
        <v>2</v>
      </c>
      <c r="B4" s="5">
        <f>Costs!B4</f>
        <v>0</v>
      </c>
      <c r="C4" s="5">
        <f>Costs!C4</f>
        <v>0</v>
      </c>
      <c r="D4" s="5">
        <f>Costs!D4</f>
        <v>0</v>
      </c>
      <c r="E4" s="5">
        <f>Costs!E4</f>
        <v>0</v>
      </c>
      <c r="F4" s="5">
        <f>Costs!F4</f>
        <v>0</v>
      </c>
      <c r="G4" s="5">
        <f>Costs!G4</f>
        <v>0</v>
      </c>
      <c r="H4" s="5">
        <f>Costs!H4</f>
        <v>0</v>
      </c>
      <c r="I4" s="5">
        <f>Costs!I4</f>
        <v>0</v>
      </c>
      <c r="J4" s="5">
        <f>Costs!J4</f>
        <v>0</v>
      </c>
      <c r="K4" s="5">
        <f>Costs!K4</f>
        <v>0</v>
      </c>
      <c r="L4" s="5">
        <f>Costs!L4</f>
        <v>0</v>
      </c>
      <c r="M4" s="5">
        <f>Costs!M4</f>
        <v>0</v>
      </c>
      <c r="N4" s="5">
        <f>Costs!N4</f>
        <v>0</v>
      </c>
      <c r="O4" s="5">
        <f>Costs!O4</f>
        <v>0</v>
      </c>
      <c r="P4" s="5">
        <f>Costs!P4</f>
        <v>0</v>
      </c>
      <c r="Q4" s="5">
        <f>Costs!Q4</f>
        <v>0</v>
      </c>
      <c r="R4" s="5">
        <f>Costs!R4</f>
        <v>0</v>
      </c>
      <c r="S4" s="5">
        <f>Costs!S4</f>
        <v>0</v>
      </c>
      <c r="T4" s="5">
        <f>Costs!T4</f>
        <v>0</v>
      </c>
      <c r="U4" s="5">
        <f>Costs!U4</f>
        <v>0</v>
      </c>
      <c r="V4" s="5">
        <f>Costs!V4</f>
        <v>0</v>
      </c>
      <c r="W4" s="5">
        <f>Costs!W4</f>
        <v>0</v>
      </c>
      <c r="X4" s="5">
        <f>Costs!X4</f>
        <v>0</v>
      </c>
      <c r="Y4" s="5">
        <f>Costs!Y4</f>
        <v>0</v>
      </c>
      <c r="Z4" s="5">
        <f>Costs!Z4</f>
        <v>0</v>
      </c>
      <c r="AA4" s="5">
        <f>Costs!AA4</f>
        <v>0</v>
      </c>
      <c r="AB4" s="5">
        <f>Costs!AB4</f>
        <v>0</v>
      </c>
      <c r="AC4" s="5">
        <f>Costs!AC4</f>
        <v>0</v>
      </c>
      <c r="AD4" s="5">
        <f>Costs!AD4</f>
        <v>0</v>
      </c>
      <c r="AE4" s="5">
        <f>Costs!AE4</f>
        <v>0</v>
      </c>
    </row>
    <row r="5" spans="1:37" x14ac:dyDescent="0.25">
      <c r="A5" t="s">
        <v>3</v>
      </c>
      <c r="B5" s="5">
        <f>Costs!B5</f>
        <v>0</v>
      </c>
      <c r="C5" s="5">
        <f>Costs!C5</f>
        <v>0</v>
      </c>
      <c r="D5" s="5">
        <f>Costs!D5</f>
        <v>0</v>
      </c>
      <c r="E5" s="5">
        <f>Costs!E5</f>
        <v>0</v>
      </c>
      <c r="F5" s="5">
        <f>Costs!F5</f>
        <v>0</v>
      </c>
      <c r="G5" s="5">
        <f>Costs!G5</f>
        <v>0</v>
      </c>
      <c r="H5" s="5">
        <f>Costs!H5</f>
        <v>0</v>
      </c>
      <c r="I5" s="5">
        <f>Costs!I5</f>
        <v>0</v>
      </c>
      <c r="J5" s="5">
        <f>Costs!J5</f>
        <v>0</v>
      </c>
      <c r="K5" s="5">
        <f>Costs!K5</f>
        <v>0</v>
      </c>
      <c r="L5" s="5">
        <f>Costs!L5</f>
        <v>0</v>
      </c>
      <c r="M5" s="5">
        <f>Costs!M5</f>
        <v>0</v>
      </c>
      <c r="N5" s="5">
        <f>Costs!N5</f>
        <v>0</v>
      </c>
      <c r="O5" s="5">
        <f>Costs!O5</f>
        <v>0</v>
      </c>
      <c r="P5" s="5">
        <f>Costs!P5</f>
        <v>0</v>
      </c>
      <c r="Q5" s="5">
        <f>Costs!Q5</f>
        <v>0</v>
      </c>
      <c r="R5" s="5">
        <f>Costs!R5</f>
        <v>0</v>
      </c>
      <c r="S5" s="5">
        <f>Costs!S5</f>
        <v>0</v>
      </c>
      <c r="T5" s="5">
        <f>Costs!T5</f>
        <v>0</v>
      </c>
      <c r="U5" s="5">
        <f>Costs!U5</f>
        <v>0</v>
      </c>
      <c r="V5" s="5">
        <f>Costs!V5</f>
        <v>0</v>
      </c>
      <c r="W5" s="5">
        <f>Costs!W5</f>
        <v>0</v>
      </c>
      <c r="X5" s="5">
        <f>Costs!X5</f>
        <v>0</v>
      </c>
      <c r="Y5" s="5">
        <f>Costs!Y5</f>
        <v>0</v>
      </c>
      <c r="Z5" s="5">
        <f>Costs!Z5</f>
        <v>0</v>
      </c>
      <c r="AA5" s="5">
        <f>Costs!AA5</f>
        <v>0</v>
      </c>
      <c r="AB5" s="5">
        <f>Costs!AB5</f>
        <v>0</v>
      </c>
      <c r="AC5" s="5">
        <f>Costs!AC5</f>
        <v>0</v>
      </c>
      <c r="AD5" s="5">
        <f>Costs!AD5</f>
        <v>0</v>
      </c>
      <c r="AE5" s="5">
        <f>Costs!AE5</f>
        <v>0</v>
      </c>
    </row>
    <row r="7" spans="1:37" x14ac:dyDescent="0.25">
      <c r="A7" s="1" t="s">
        <v>4</v>
      </c>
    </row>
    <row r="8" spans="1:37" x14ac:dyDescent="0.25">
      <c r="A8" t="s">
        <v>1</v>
      </c>
      <c r="B8" s="5">
        <f>Benefits!B3</f>
        <v>0</v>
      </c>
      <c r="C8" s="5">
        <f>Benefits!C3</f>
        <v>0</v>
      </c>
      <c r="D8" s="5">
        <f>Benefits!D3</f>
        <v>0</v>
      </c>
      <c r="E8" s="5">
        <f>Benefits!E3</f>
        <v>0</v>
      </c>
      <c r="F8" s="5">
        <f>Benefits!F3</f>
        <v>0</v>
      </c>
      <c r="G8" s="5">
        <f>Benefits!G3</f>
        <v>0</v>
      </c>
      <c r="H8" s="5">
        <f>Benefits!H3</f>
        <v>0</v>
      </c>
      <c r="I8" s="5">
        <f>Benefits!I3</f>
        <v>0</v>
      </c>
      <c r="J8" s="5">
        <f>Benefits!J3</f>
        <v>0</v>
      </c>
      <c r="K8" s="5">
        <f>Benefits!K3</f>
        <v>0</v>
      </c>
      <c r="L8" s="5">
        <f>Benefits!L3</f>
        <v>0</v>
      </c>
      <c r="M8" s="5">
        <f>Benefits!M3</f>
        <v>0</v>
      </c>
      <c r="N8" s="5">
        <f>Benefits!N3</f>
        <v>0</v>
      </c>
      <c r="O8" s="5">
        <f>Benefits!O3</f>
        <v>0</v>
      </c>
      <c r="P8" s="5">
        <f>Benefits!P3</f>
        <v>0</v>
      </c>
      <c r="Q8" s="5">
        <f>Benefits!Q3</f>
        <v>0</v>
      </c>
      <c r="R8" s="5">
        <f>Benefits!R3</f>
        <v>0</v>
      </c>
      <c r="S8" s="5">
        <f>Benefits!S3</f>
        <v>0</v>
      </c>
      <c r="T8" s="5">
        <f>Benefits!T3</f>
        <v>0</v>
      </c>
      <c r="U8" s="5">
        <f>Benefits!U3</f>
        <v>0</v>
      </c>
      <c r="V8" s="5">
        <f>Benefits!V3</f>
        <v>0</v>
      </c>
      <c r="W8" s="5">
        <f>Benefits!W3</f>
        <v>0</v>
      </c>
      <c r="X8" s="5">
        <f>Benefits!X3</f>
        <v>0</v>
      </c>
      <c r="Y8" s="5">
        <f>Benefits!Y3</f>
        <v>0</v>
      </c>
      <c r="Z8" s="5">
        <f>Benefits!Z3</f>
        <v>0</v>
      </c>
      <c r="AA8" s="5">
        <f>Benefits!AA3</f>
        <v>0</v>
      </c>
      <c r="AB8" s="5">
        <f>Benefits!AB3</f>
        <v>0</v>
      </c>
      <c r="AC8" s="5">
        <f>Benefits!AC3</f>
        <v>0</v>
      </c>
      <c r="AD8" s="5">
        <f>Benefits!AD3</f>
        <v>0</v>
      </c>
      <c r="AE8" s="5">
        <f>Benefits!AE3</f>
        <v>0</v>
      </c>
    </row>
    <row r="9" spans="1:37" x14ac:dyDescent="0.25">
      <c r="A9" t="s">
        <v>2</v>
      </c>
      <c r="B9" s="5">
        <f>Benefits!B4</f>
        <v>0</v>
      </c>
      <c r="C9" s="5">
        <f>Benefits!C4</f>
        <v>0</v>
      </c>
      <c r="D9" s="5">
        <f>Benefits!D4</f>
        <v>0</v>
      </c>
      <c r="E9" s="5">
        <f>Benefits!E4</f>
        <v>0</v>
      </c>
      <c r="F9" s="5">
        <f>Benefits!F4</f>
        <v>0</v>
      </c>
      <c r="G9" s="5">
        <f>Benefits!G4</f>
        <v>0</v>
      </c>
      <c r="H9" s="5">
        <f>Benefits!H4</f>
        <v>0</v>
      </c>
      <c r="I9" s="5">
        <f>Benefits!I4</f>
        <v>0</v>
      </c>
      <c r="J9" s="5">
        <f>Benefits!J4</f>
        <v>0</v>
      </c>
      <c r="K9" s="5">
        <f>Benefits!K4</f>
        <v>0</v>
      </c>
      <c r="L9" s="5">
        <f>Benefits!L4</f>
        <v>0</v>
      </c>
      <c r="M9" s="5">
        <f>Benefits!M4</f>
        <v>0</v>
      </c>
      <c r="N9" s="5">
        <f>Benefits!N4</f>
        <v>0</v>
      </c>
      <c r="O9" s="5">
        <f>Benefits!O4</f>
        <v>0</v>
      </c>
      <c r="P9" s="5">
        <f>Benefits!P4</f>
        <v>0</v>
      </c>
      <c r="Q9" s="5">
        <f>Benefits!Q4</f>
        <v>0</v>
      </c>
      <c r="R9" s="5">
        <f>Benefits!R4</f>
        <v>0</v>
      </c>
      <c r="S9" s="5">
        <f>Benefits!S4</f>
        <v>0</v>
      </c>
      <c r="T9" s="5">
        <f>Benefits!T4</f>
        <v>0</v>
      </c>
      <c r="U9" s="5">
        <f>Benefits!U4</f>
        <v>0</v>
      </c>
      <c r="V9" s="5">
        <f>Benefits!V4</f>
        <v>0</v>
      </c>
      <c r="W9" s="5">
        <f>Benefits!W4</f>
        <v>0</v>
      </c>
      <c r="X9" s="5">
        <f>Benefits!X4</f>
        <v>0</v>
      </c>
      <c r="Y9" s="5">
        <f>Benefits!Y4</f>
        <v>0</v>
      </c>
      <c r="Z9" s="5">
        <f>Benefits!Z4</f>
        <v>0</v>
      </c>
      <c r="AA9" s="5">
        <f>Benefits!AA4</f>
        <v>0</v>
      </c>
      <c r="AB9" s="5">
        <f>Benefits!AB4</f>
        <v>0</v>
      </c>
      <c r="AC9" s="5">
        <f>Benefits!AC4</f>
        <v>0</v>
      </c>
      <c r="AD9" s="5">
        <f>Benefits!AD4</f>
        <v>0</v>
      </c>
      <c r="AE9" s="5">
        <f>Benefits!AE4</f>
        <v>0</v>
      </c>
    </row>
    <row r="10" spans="1:37" x14ac:dyDescent="0.25">
      <c r="A10" t="s">
        <v>3</v>
      </c>
      <c r="B10" s="5">
        <f>Benefits!B5</f>
        <v>0</v>
      </c>
      <c r="C10" s="5">
        <f>Benefits!C5</f>
        <v>0</v>
      </c>
      <c r="D10" s="5">
        <f>Benefits!D5</f>
        <v>0</v>
      </c>
      <c r="E10" s="5">
        <f>Benefits!E5</f>
        <v>0</v>
      </c>
      <c r="F10" s="5">
        <f>Benefits!F5</f>
        <v>0</v>
      </c>
      <c r="G10" s="5">
        <f>Benefits!G5</f>
        <v>0</v>
      </c>
      <c r="H10" s="5">
        <f>Benefits!H5</f>
        <v>0</v>
      </c>
      <c r="I10" s="5">
        <f>Benefits!I5</f>
        <v>0</v>
      </c>
      <c r="J10" s="5">
        <f>Benefits!J5</f>
        <v>0</v>
      </c>
      <c r="K10" s="5">
        <f>Benefits!K5</f>
        <v>0</v>
      </c>
      <c r="L10" s="5">
        <f>Benefits!L5</f>
        <v>0</v>
      </c>
      <c r="M10" s="5">
        <f>Benefits!M5</f>
        <v>0</v>
      </c>
      <c r="N10" s="5">
        <f>Benefits!N5</f>
        <v>0</v>
      </c>
      <c r="O10" s="5">
        <f>Benefits!O5</f>
        <v>0</v>
      </c>
      <c r="P10" s="5">
        <f>Benefits!P5</f>
        <v>0</v>
      </c>
      <c r="Q10" s="5">
        <f>Benefits!Q5</f>
        <v>0</v>
      </c>
      <c r="R10" s="5">
        <f>Benefits!R5</f>
        <v>0</v>
      </c>
      <c r="S10" s="5">
        <f>Benefits!S5</f>
        <v>0</v>
      </c>
      <c r="T10" s="5">
        <f>Benefits!T5</f>
        <v>0</v>
      </c>
      <c r="U10" s="5">
        <f>Benefits!U5</f>
        <v>0</v>
      </c>
      <c r="V10" s="5">
        <f>Benefits!V5</f>
        <v>0</v>
      </c>
      <c r="W10" s="5">
        <f>Benefits!W5</f>
        <v>0</v>
      </c>
      <c r="X10" s="5">
        <f>Benefits!X5</f>
        <v>0</v>
      </c>
      <c r="Y10" s="5">
        <f>Benefits!Y5</f>
        <v>0</v>
      </c>
      <c r="Z10" s="5">
        <f>Benefits!Z5</f>
        <v>0</v>
      </c>
      <c r="AA10" s="5">
        <f>Benefits!AA5</f>
        <v>0</v>
      </c>
      <c r="AB10" s="5">
        <f>Benefits!AB5</f>
        <v>0</v>
      </c>
      <c r="AC10" s="5">
        <f>Benefits!AC5</f>
        <v>0</v>
      </c>
      <c r="AD10" s="5">
        <f>Benefits!AD5</f>
        <v>0</v>
      </c>
      <c r="AE10" s="5">
        <f>Benefits!AE5</f>
        <v>0</v>
      </c>
    </row>
    <row r="12" spans="1:37" x14ac:dyDescent="0.25">
      <c r="A12" s="3" t="s">
        <v>5</v>
      </c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  <c r="AC12" s="4"/>
      <c r="AD12" s="4"/>
      <c r="AE12" s="4"/>
      <c r="AF12" s="4" t="s">
        <v>37</v>
      </c>
      <c r="AG12" s="4"/>
      <c r="AH12" s="4"/>
      <c r="AI12" s="4"/>
      <c r="AJ12" s="4"/>
      <c r="AK12" s="4"/>
    </row>
    <row r="13" spans="1:37" x14ac:dyDescent="0.25">
      <c r="A13" t="s">
        <v>1</v>
      </c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  <c r="AF13" s="5"/>
      <c r="AG13" s="5"/>
    </row>
    <row r="14" spans="1:37" x14ac:dyDescent="0.25">
      <c r="A14" t="s">
        <v>2</v>
      </c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  <c r="AF14" s="5"/>
      <c r="AG14" s="5"/>
    </row>
    <row r="15" spans="1:37" x14ac:dyDescent="0.25">
      <c r="A15" t="s">
        <v>3</v>
      </c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5"/>
      <c r="V15" s="5"/>
      <c r="W15" s="5"/>
      <c r="X15" s="5"/>
      <c r="Y15" s="5"/>
      <c r="Z15" s="5"/>
      <c r="AA15" s="5"/>
      <c r="AB15" s="5"/>
      <c r="AC15" s="5"/>
      <c r="AD15" s="5"/>
      <c r="AE15" s="5"/>
      <c r="AF15" s="5"/>
      <c r="AG15" s="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E30"/>
  <sheetViews>
    <sheetView workbookViewId="0">
      <pane ySplit="1" topLeftCell="A2" activePane="bottomLeft" state="frozen"/>
      <selection pane="bottomLeft" activeCell="K25" sqref="K25"/>
    </sheetView>
  </sheetViews>
  <sheetFormatPr defaultRowHeight="15" x14ac:dyDescent="0.25"/>
  <cols>
    <col min="1" max="1" width="21.28515625" customWidth="1"/>
  </cols>
  <sheetData>
    <row r="1" spans="1:31" s="2" customFormat="1" x14ac:dyDescent="0.25">
      <c r="B1" s="2">
        <v>2024</v>
      </c>
      <c r="C1" s="2">
        <f>B1+1</f>
        <v>2025</v>
      </c>
      <c r="D1" s="2">
        <f t="shared" ref="D1:Z1" si="0">C1+1</f>
        <v>2026</v>
      </c>
      <c r="E1" s="2">
        <f t="shared" si="0"/>
        <v>2027</v>
      </c>
      <c r="F1" s="2">
        <f t="shared" si="0"/>
        <v>2028</v>
      </c>
      <c r="G1" s="2">
        <f t="shared" si="0"/>
        <v>2029</v>
      </c>
      <c r="H1" s="2">
        <f t="shared" si="0"/>
        <v>2030</v>
      </c>
      <c r="I1" s="2">
        <f t="shared" si="0"/>
        <v>2031</v>
      </c>
      <c r="J1" s="2">
        <f t="shared" si="0"/>
        <v>2032</v>
      </c>
      <c r="K1" s="2">
        <f t="shared" si="0"/>
        <v>2033</v>
      </c>
      <c r="L1" s="2">
        <f t="shared" si="0"/>
        <v>2034</v>
      </c>
      <c r="M1" s="2">
        <f t="shared" si="0"/>
        <v>2035</v>
      </c>
      <c r="N1" s="2">
        <f t="shared" si="0"/>
        <v>2036</v>
      </c>
      <c r="O1" s="2">
        <f t="shared" si="0"/>
        <v>2037</v>
      </c>
      <c r="P1" s="2">
        <f t="shared" si="0"/>
        <v>2038</v>
      </c>
      <c r="Q1" s="2">
        <f t="shared" si="0"/>
        <v>2039</v>
      </c>
      <c r="R1" s="2">
        <f t="shared" si="0"/>
        <v>2040</v>
      </c>
      <c r="S1" s="2">
        <f t="shared" si="0"/>
        <v>2041</v>
      </c>
      <c r="T1" s="2">
        <f t="shared" si="0"/>
        <v>2042</v>
      </c>
      <c r="U1" s="2">
        <f t="shared" si="0"/>
        <v>2043</v>
      </c>
      <c r="V1" s="2">
        <f t="shared" si="0"/>
        <v>2044</v>
      </c>
      <c r="W1" s="2">
        <f t="shared" si="0"/>
        <v>2045</v>
      </c>
      <c r="X1" s="2">
        <f t="shared" si="0"/>
        <v>2046</v>
      </c>
      <c r="Y1" s="2">
        <f t="shared" si="0"/>
        <v>2047</v>
      </c>
      <c r="Z1" s="2">
        <f t="shared" si="0"/>
        <v>2048</v>
      </c>
      <c r="AA1" s="2">
        <f>Z1+1</f>
        <v>2049</v>
      </c>
      <c r="AB1" s="2">
        <f>AA1+1</f>
        <v>2050</v>
      </c>
      <c r="AC1" s="2">
        <f t="shared" ref="AC1:AE1" si="1">AB1+1</f>
        <v>2051</v>
      </c>
      <c r="AD1" s="2">
        <f t="shared" si="1"/>
        <v>2052</v>
      </c>
      <c r="AE1" s="2">
        <f t="shared" si="1"/>
        <v>2053</v>
      </c>
    </row>
    <row r="2" spans="1:31" x14ac:dyDescent="0.25">
      <c r="A2" s="1" t="s">
        <v>0</v>
      </c>
    </row>
    <row r="3" spans="1:31" x14ac:dyDescent="0.25">
      <c r="A3" t="s">
        <v>1</v>
      </c>
    </row>
    <row r="4" spans="1:31" x14ac:dyDescent="0.25">
      <c r="A4" t="s">
        <v>2</v>
      </c>
    </row>
    <row r="5" spans="1:31" x14ac:dyDescent="0.25">
      <c r="A5" t="s">
        <v>3</v>
      </c>
    </row>
    <row r="7" spans="1:31" ht="30" x14ac:dyDescent="0.25">
      <c r="A7" s="3" t="s">
        <v>6</v>
      </c>
    </row>
    <row r="8" spans="1:31" x14ac:dyDescent="0.25">
      <c r="A8" t="s">
        <v>1</v>
      </c>
      <c r="B8" s="4" t="s">
        <v>7</v>
      </c>
      <c r="C8" s="4"/>
      <c r="D8" s="4"/>
      <c r="E8" s="4"/>
      <c r="F8" s="4"/>
      <c r="G8" s="4"/>
      <c r="H8" s="4"/>
    </row>
    <row r="9" spans="1:31" x14ac:dyDescent="0.25">
      <c r="A9" t="s">
        <v>2</v>
      </c>
      <c r="B9" s="4" t="s">
        <v>7</v>
      </c>
      <c r="C9" s="4"/>
      <c r="D9" s="4"/>
      <c r="E9" s="4"/>
      <c r="F9" s="4"/>
      <c r="G9" s="4"/>
      <c r="H9" s="4"/>
    </row>
    <row r="10" spans="1:31" x14ac:dyDescent="0.25">
      <c r="A10" t="s">
        <v>3</v>
      </c>
      <c r="B10" s="4" t="s">
        <v>7</v>
      </c>
      <c r="C10" s="4"/>
      <c r="D10" s="4"/>
      <c r="E10" s="4"/>
      <c r="F10" s="4"/>
      <c r="G10" s="4"/>
      <c r="H10" s="4"/>
    </row>
    <row r="12" spans="1:31" ht="45" x14ac:dyDescent="0.25">
      <c r="A12" s="3" t="s">
        <v>8</v>
      </c>
    </row>
    <row r="13" spans="1:31" x14ac:dyDescent="0.25">
      <c r="A13" t="s">
        <v>1</v>
      </c>
      <c r="B13" s="4" t="s">
        <v>7</v>
      </c>
      <c r="C13" s="4"/>
      <c r="D13" s="4"/>
      <c r="E13" s="4"/>
      <c r="F13" s="4"/>
      <c r="G13" s="4"/>
      <c r="H13" s="4"/>
    </row>
    <row r="14" spans="1:31" x14ac:dyDescent="0.25">
      <c r="A14" t="s">
        <v>2</v>
      </c>
      <c r="B14" s="4" t="s">
        <v>7</v>
      </c>
      <c r="C14" s="4"/>
      <c r="D14" s="4"/>
      <c r="E14" s="4"/>
      <c r="F14" s="4"/>
      <c r="G14" s="4"/>
      <c r="H14" s="4"/>
    </row>
    <row r="15" spans="1:31" x14ac:dyDescent="0.25">
      <c r="A15" t="s">
        <v>3</v>
      </c>
      <c r="B15" s="4" t="s">
        <v>7</v>
      </c>
      <c r="C15" s="4"/>
      <c r="D15" s="4"/>
      <c r="E15" s="4"/>
      <c r="F15" s="4"/>
      <c r="G15" s="4"/>
      <c r="H15" s="4"/>
    </row>
    <row r="17" spans="1:8" ht="30" x14ac:dyDescent="0.25">
      <c r="A17" s="3" t="s">
        <v>9</v>
      </c>
    </row>
    <row r="18" spans="1:8" x14ac:dyDescent="0.25">
      <c r="A18" t="s">
        <v>1</v>
      </c>
      <c r="B18" s="4" t="s">
        <v>7</v>
      </c>
      <c r="C18" s="4"/>
      <c r="D18" s="4"/>
      <c r="E18" s="4"/>
      <c r="F18" s="4"/>
      <c r="G18" s="4"/>
      <c r="H18" s="4"/>
    </row>
    <row r="19" spans="1:8" x14ac:dyDescent="0.25">
      <c r="A19" t="s">
        <v>2</v>
      </c>
      <c r="B19" s="4" t="s">
        <v>7</v>
      </c>
      <c r="C19" s="4"/>
      <c r="D19" s="4"/>
      <c r="E19" s="4"/>
      <c r="F19" s="4"/>
      <c r="G19" s="4"/>
      <c r="H19" s="4"/>
    </row>
    <row r="20" spans="1:8" x14ac:dyDescent="0.25">
      <c r="A20" t="s">
        <v>3</v>
      </c>
      <c r="B20" s="4" t="s">
        <v>7</v>
      </c>
      <c r="C20" s="4"/>
      <c r="D20" s="4"/>
      <c r="E20" s="4"/>
      <c r="F20" s="4"/>
      <c r="G20" s="4"/>
      <c r="H20" s="4"/>
    </row>
    <row r="22" spans="1:8" ht="45" x14ac:dyDescent="0.25">
      <c r="A22" s="3" t="s">
        <v>10</v>
      </c>
    </row>
    <row r="23" spans="1:8" x14ac:dyDescent="0.25">
      <c r="A23" t="s">
        <v>1</v>
      </c>
      <c r="B23" s="4" t="s">
        <v>7</v>
      </c>
      <c r="C23" s="4"/>
      <c r="D23" s="4"/>
      <c r="E23" s="4"/>
      <c r="F23" s="4"/>
      <c r="G23" s="4"/>
      <c r="H23" s="4"/>
    </row>
    <row r="24" spans="1:8" x14ac:dyDescent="0.25">
      <c r="A24" t="s">
        <v>2</v>
      </c>
      <c r="B24" s="4" t="s">
        <v>7</v>
      </c>
      <c r="C24" s="4"/>
      <c r="D24" s="4"/>
      <c r="E24" s="4"/>
      <c r="F24" s="4"/>
      <c r="G24" s="4"/>
      <c r="H24" s="4"/>
    </row>
    <row r="25" spans="1:8" x14ac:dyDescent="0.25">
      <c r="A25" t="s">
        <v>3</v>
      </c>
      <c r="B25" s="4" t="s">
        <v>7</v>
      </c>
      <c r="C25" s="4"/>
      <c r="D25" s="4"/>
      <c r="E25" s="4"/>
      <c r="F25" s="4"/>
      <c r="G25" s="4"/>
      <c r="H25" s="4"/>
    </row>
    <row r="27" spans="1:8" ht="30" x14ac:dyDescent="0.25">
      <c r="A27" s="3" t="s">
        <v>11</v>
      </c>
    </row>
    <row r="28" spans="1:8" x14ac:dyDescent="0.25">
      <c r="A28" t="s">
        <v>1</v>
      </c>
      <c r="B28" s="4" t="s">
        <v>7</v>
      </c>
      <c r="C28" s="4"/>
      <c r="D28" s="4"/>
      <c r="E28" s="4"/>
      <c r="F28" s="4"/>
      <c r="G28" s="4"/>
      <c r="H28" s="4"/>
    </row>
    <row r="29" spans="1:8" x14ac:dyDescent="0.25">
      <c r="A29" t="s">
        <v>2</v>
      </c>
      <c r="B29" s="4" t="s">
        <v>7</v>
      </c>
      <c r="C29" s="4"/>
      <c r="D29" s="4"/>
      <c r="E29" s="4"/>
      <c r="F29" s="4"/>
      <c r="G29" s="4"/>
      <c r="H29" s="4"/>
    </row>
    <row r="30" spans="1:8" x14ac:dyDescent="0.25">
      <c r="A30" t="s">
        <v>3</v>
      </c>
      <c r="B30" s="4" t="s">
        <v>7</v>
      </c>
      <c r="C30" s="4"/>
      <c r="D30" s="4"/>
      <c r="E30" s="4"/>
      <c r="F30" s="4"/>
      <c r="G30" s="4"/>
      <c r="H30" s="4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E65"/>
  <sheetViews>
    <sheetView workbookViewId="0">
      <pane ySplit="1" topLeftCell="A50" activePane="bottomLeft" state="frozen"/>
      <selection pane="bottomLeft" activeCell="P15" sqref="P15"/>
    </sheetView>
  </sheetViews>
  <sheetFormatPr defaultRowHeight="15" x14ac:dyDescent="0.25"/>
  <cols>
    <col min="1" max="1" width="21.28515625" customWidth="1"/>
  </cols>
  <sheetData>
    <row r="1" spans="1:31" s="2" customFormat="1" x14ac:dyDescent="0.25">
      <c r="B1" s="2">
        <v>2024</v>
      </c>
      <c r="C1" s="2">
        <f>B1+1</f>
        <v>2025</v>
      </c>
      <c r="D1" s="2">
        <f t="shared" ref="D1:Z1" si="0">C1+1</f>
        <v>2026</v>
      </c>
      <c r="E1" s="2">
        <f t="shared" si="0"/>
        <v>2027</v>
      </c>
      <c r="F1" s="2">
        <f t="shared" si="0"/>
        <v>2028</v>
      </c>
      <c r="G1" s="2">
        <f t="shared" si="0"/>
        <v>2029</v>
      </c>
      <c r="H1" s="2">
        <f t="shared" si="0"/>
        <v>2030</v>
      </c>
      <c r="I1" s="2">
        <f t="shared" si="0"/>
        <v>2031</v>
      </c>
      <c r="J1" s="2">
        <f t="shared" si="0"/>
        <v>2032</v>
      </c>
      <c r="K1" s="2">
        <f t="shared" si="0"/>
        <v>2033</v>
      </c>
      <c r="L1" s="2">
        <f t="shared" si="0"/>
        <v>2034</v>
      </c>
      <c r="M1" s="2">
        <f t="shared" si="0"/>
        <v>2035</v>
      </c>
      <c r="N1" s="2">
        <f t="shared" si="0"/>
        <v>2036</v>
      </c>
      <c r="O1" s="2">
        <f t="shared" si="0"/>
        <v>2037</v>
      </c>
      <c r="P1" s="2">
        <f t="shared" si="0"/>
        <v>2038</v>
      </c>
      <c r="Q1" s="2">
        <f t="shared" si="0"/>
        <v>2039</v>
      </c>
      <c r="R1" s="2">
        <f t="shared" si="0"/>
        <v>2040</v>
      </c>
      <c r="S1" s="2">
        <f t="shared" si="0"/>
        <v>2041</v>
      </c>
      <c r="T1" s="2">
        <f t="shared" si="0"/>
        <v>2042</v>
      </c>
      <c r="U1" s="2">
        <f t="shared" si="0"/>
        <v>2043</v>
      </c>
      <c r="V1" s="2">
        <f t="shared" si="0"/>
        <v>2044</v>
      </c>
      <c r="W1" s="2">
        <f t="shared" si="0"/>
        <v>2045</v>
      </c>
      <c r="X1" s="2">
        <f t="shared" si="0"/>
        <v>2046</v>
      </c>
      <c r="Y1" s="2">
        <f t="shared" si="0"/>
        <v>2047</v>
      </c>
      <c r="Z1" s="2">
        <f t="shared" si="0"/>
        <v>2048</v>
      </c>
      <c r="AA1" s="2">
        <f>Z1+1</f>
        <v>2049</v>
      </c>
      <c r="AB1" s="2">
        <f>AA1+1</f>
        <v>2050</v>
      </c>
      <c r="AC1" s="2">
        <f t="shared" ref="AC1:AE1" si="1">AB1+1</f>
        <v>2051</v>
      </c>
      <c r="AD1" s="2">
        <f t="shared" si="1"/>
        <v>2052</v>
      </c>
      <c r="AE1" s="2">
        <f t="shared" si="1"/>
        <v>2053</v>
      </c>
    </row>
    <row r="2" spans="1:31" x14ac:dyDescent="0.25">
      <c r="A2" s="1" t="s">
        <v>4</v>
      </c>
    </row>
    <row r="3" spans="1:31" x14ac:dyDescent="0.25">
      <c r="A3" t="s">
        <v>1</v>
      </c>
    </row>
    <row r="4" spans="1:31" x14ac:dyDescent="0.25">
      <c r="A4" t="s">
        <v>2</v>
      </c>
    </row>
    <row r="5" spans="1:31" x14ac:dyDescent="0.25">
      <c r="A5" t="s">
        <v>3</v>
      </c>
    </row>
    <row r="7" spans="1:31" ht="45" x14ac:dyDescent="0.25">
      <c r="A7" s="3" t="s">
        <v>12</v>
      </c>
    </row>
    <row r="8" spans="1:31" x14ac:dyDescent="0.25">
      <c r="A8" t="s">
        <v>1</v>
      </c>
      <c r="B8" s="4" t="s">
        <v>7</v>
      </c>
      <c r="C8" s="4"/>
      <c r="D8" s="4"/>
      <c r="E8" s="4"/>
      <c r="F8" s="4"/>
      <c r="G8" s="4"/>
      <c r="H8" s="4"/>
    </row>
    <row r="9" spans="1:31" x14ac:dyDescent="0.25">
      <c r="A9" t="s">
        <v>2</v>
      </c>
      <c r="B9" s="4" t="s">
        <v>7</v>
      </c>
      <c r="C9" s="4"/>
      <c r="D9" s="4"/>
      <c r="E9" s="4"/>
      <c r="F9" s="4"/>
      <c r="G9" s="4"/>
      <c r="H9" s="4"/>
    </row>
    <row r="10" spans="1:31" x14ac:dyDescent="0.25">
      <c r="A10" t="s">
        <v>3</v>
      </c>
      <c r="B10" s="4" t="s">
        <v>7</v>
      </c>
      <c r="C10" s="4"/>
      <c r="D10" s="4"/>
      <c r="E10" s="4"/>
      <c r="F10" s="4"/>
      <c r="G10" s="4"/>
      <c r="H10" s="4"/>
    </row>
    <row r="12" spans="1:31" ht="30" x14ac:dyDescent="0.25">
      <c r="A12" s="3" t="s">
        <v>13</v>
      </c>
    </row>
    <row r="13" spans="1:31" x14ac:dyDescent="0.25">
      <c r="A13" t="s">
        <v>1</v>
      </c>
      <c r="B13" s="4" t="s">
        <v>7</v>
      </c>
      <c r="C13" s="4"/>
      <c r="D13" s="4"/>
      <c r="E13" s="4"/>
      <c r="F13" s="4"/>
      <c r="G13" s="4"/>
      <c r="H13" s="4"/>
    </row>
    <row r="14" spans="1:31" x14ac:dyDescent="0.25">
      <c r="A14" t="s">
        <v>2</v>
      </c>
      <c r="B14" s="4" t="s">
        <v>7</v>
      </c>
      <c r="C14" s="4"/>
      <c r="D14" s="4"/>
      <c r="E14" s="4"/>
      <c r="F14" s="4"/>
      <c r="G14" s="4"/>
      <c r="H14" s="4"/>
    </row>
    <row r="15" spans="1:31" x14ac:dyDescent="0.25">
      <c r="A15" t="s">
        <v>3</v>
      </c>
      <c r="B15" s="4" t="s">
        <v>7</v>
      </c>
      <c r="C15" s="4"/>
      <c r="D15" s="4"/>
      <c r="E15" s="4"/>
      <c r="F15" s="4"/>
      <c r="G15" s="4"/>
      <c r="H15" s="4"/>
    </row>
    <row r="17" spans="1:8" ht="30" x14ac:dyDescent="0.25">
      <c r="A17" s="3" t="s">
        <v>14</v>
      </c>
    </row>
    <row r="18" spans="1:8" x14ac:dyDescent="0.25">
      <c r="A18" t="s">
        <v>1</v>
      </c>
      <c r="B18" s="4" t="s">
        <v>7</v>
      </c>
      <c r="C18" s="4"/>
      <c r="D18" s="4"/>
      <c r="E18" s="4"/>
      <c r="F18" s="4"/>
      <c r="G18" s="4"/>
      <c r="H18" s="4"/>
    </row>
    <row r="19" spans="1:8" x14ac:dyDescent="0.25">
      <c r="A19" t="s">
        <v>2</v>
      </c>
      <c r="B19" s="4" t="s">
        <v>7</v>
      </c>
      <c r="C19" s="4"/>
      <c r="D19" s="4"/>
      <c r="E19" s="4"/>
      <c r="F19" s="4"/>
      <c r="G19" s="4"/>
      <c r="H19" s="4"/>
    </row>
    <row r="20" spans="1:8" x14ac:dyDescent="0.25">
      <c r="A20" t="s">
        <v>3</v>
      </c>
      <c r="B20" s="4" t="s">
        <v>7</v>
      </c>
      <c r="C20" s="4"/>
      <c r="D20" s="4"/>
      <c r="E20" s="4"/>
      <c r="F20" s="4"/>
      <c r="G20" s="4"/>
      <c r="H20" s="4"/>
    </row>
    <row r="22" spans="1:8" x14ac:dyDescent="0.25">
      <c r="A22" s="3" t="s">
        <v>15</v>
      </c>
    </row>
    <row r="23" spans="1:8" x14ac:dyDescent="0.25">
      <c r="A23" t="s">
        <v>1</v>
      </c>
      <c r="B23" s="4" t="s">
        <v>7</v>
      </c>
      <c r="C23" s="4"/>
      <c r="D23" s="4"/>
      <c r="E23" s="4"/>
      <c r="F23" s="4"/>
      <c r="G23" s="4"/>
      <c r="H23" s="4"/>
    </row>
    <row r="24" spans="1:8" x14ac:dyDescent="0.25">
      <c r="A24" t="s">
        <v>2</v>
      </c>
      <c r="B24" s="4" t="s">
        <v>7</v>
      </c>
      <c r="C24" s="4"/>
      <c r="D24" s="4"/>
      <c r="E24" s="4"/>
      <c r="F24" s="4"/>
      <c r="G24" s="4"/>
      <c r="H24" s="4"/>
    </row>
    <row r="25" spans="1:8" x14ac:dyDescent="0.25">
      <c r="A25" t="s">
        <v>3</v>
      </c>
      <c r="B25" s="4" t="s">
        <v>7</v>
      </c>
      <c r="C25" s="4"/>
      <c r="D25" s="4"/>
      <c r="E25" s="4"/>
      <c r="F25" s="4"/>
      <c r="G25" s="4"/>
      <c r="H25" s="4"/>
    </row>
    <row r="27" spans="1:8" ht="30" x14ac:dyDescent="0.25">
      <c r="A27" s="3" t="s">
        <v>16</v>
      </c>
    </row>
    <row r="28" spans="1:8" x14ac:dyDescent="0.25">
      <c r="A28" t="s">
        <v>1</v>
      </c>
      <c r="B28" s="4" t="s">
        <v>7</v>
      </c>
      <c r="C28" s="4"/>
      <c r="D28" s="4"/>
      <c r="E28" s="4"/>
      <c r="F28" s="4"/>
      <c r="G28" s="4"/>
      <c r="H28" s="4"/>
    </row>
    <row r="29" spans="1:8" x14ac:dyDescent="0.25">
      <c r="A29" t="s">
        <v>2</v>
      </c>
      <c r="B29" s="4" t="s">
        <v>7</v>
      </c>
      <c r="C29" s="4"/>
      <c r="D29" s="4"/>
      <c r="E29" s="4"/>
      <c r="F29" s="4"/>
      <c r="G29" s="4"/>
      <c r="H29" s="4"/>
    </row>
    <row r="30" spans="1:8" x14ac:dyDescent="0.25">
      <c r="A30" t="s">
        <v>3</v>
      </c>
      <c r="B30" s="4" t="s">
        <v>7</v>
      </c>
      <c r="C30" s="4"/>
      <c r="D30" s="4"/>
      <c r="E30" s="4"/>
      <c r="F30" s="4"/>
      <c r="G30" s="4"/>
      <c r="H30" s="4"/>
    </row>
    <row r="32" spans="1:8" ht="30" x14ac:dyDescent="0.25">
      <c r="A32" s="3" t="s">
        <v>17</v>
      </c>
    </row>
    <row r="33" spans="1:8" x14ac:dyDescent="0.25">
      <c r="A33" t="s">
        <v>1</v>
      </c>
      <c r="B33" s="4" t="s">
        <v>7</v>
      </c>
      <c r="C33" s="4"/>
      <c r="D33" s="4"/>
      <c r="E33" s="4"/>
      <c r="F33" s="4"/>
      <c r="G33" s="4"/>
      <c r="H33" s="4"/>
    </row>
    <row r="34" spans="1:8" x14ac:dyDescent="0.25">
      <c r="A34" t="s">
        <v>2</v>
      </c>
      <c r="B34" s="4" t="s">
        <v>7</v>
      </c>
      <c r="C34" s="4"/>
      <c r="D34" s="4"/>
      <c r="E34" s="4"/>
      <c r="F34" s="4"/>
      <c r="G34" s="4"/>
      <c r="H34" s="4"/>
    </row>
    <row r="35" spans="1:8" x14ac:dyDescent="0.25">
      <c r="A35" t="s">
        <v>3</v>
      </c>
      <c r="B35" s="4" t="s">
        <v>7</v>
      </c>
      <c r="C35" s="4"/>
      <c r="D35" s="4"/>
      <c r="E35" s="4"/>
      <c r="F35" s="4"/>
      <c r="G35" s="4"/>
      <c r="H35" s="4"/>
    </row>
    <row r="37" spans="1:8" ht="30" x14ac:dyDescent="0.25">
      <c r="A37" s="3" t="s">
        <v>18</v>
      </c>
    </row>
    <row r="38" spans="1:8" x14ac:dyDescent="0.25">
      <c r="A38" t="s">
        <v>1</v>
      </c>
      <c r="B38" s="4" t="s">
        <v>7</v>
      </c>
      <c r="C38" s="4"/>
      <c r="D38" s="4"/>
      <c r="E38" s="4"/>
      <c r="F38" s="4"/>
      <c r="G38" s="4"/>
      <c r="H38" s="4"/>
    </row>
    <row r="39" spans="1:8" x14ac:dyDescent="0.25">
      <c r="A39" t="s">
        <v>2</v>
      </c>
      <c r="B39" s="4" t="s">
        <v>7</v>
      </c>
      <c r="C39" s="4"/>
      <c r="D39" s="4"/>
      <c r="E39" s="4"/>
      <c r="F39" s="4"/>
      <c r="G39" s="4"/>
      <c r="H39" s="4"/>
    </row>
    <row r="40" spans="1:8" x14ac:dyDescent="0.25">
      <c r="A40" t="s">
        <v>3</v>
      </c>
      <c r="B40" s="4" t="s">
        <v>7</v>
      </c>
      <c r="C40" s="4"/>
      <c r="D40" s="4"/>
      <c r="E40" s="4"/>
      <c r="F40" s="4"/>
      <c r="G40" s="4"/>
      <c r="H40" s="4"/>
    </row>
    <row r="42" spans="1:8" ht="30" x14ac:dyDescent="0.25">
      <c r="A42" s="3" t="s">
        <v>19</v>
      </c>
    </row>
    <row r="43" spans="1:8" x14ac:dyDescent="0.25">
      <c r="A43" t="s">
        <v>1</v>
      </c>
      <c r="B43" s="4" t="s">
        <v>7</v>
      </c>
      <c r="C43" s="4"/>
      <c r="D43" s="4"/>
      <c r="E43" s="4"/>
      <c r="F43" s="4"/>
      <c r="G43" s="4"/>
      <c r="H43" s="4"/>
    </row>
    <row r="44" spans="1:8" x14ac:dyDescent="0.25">
      <c r="A44" t="s">
        <v>2</v>
      </c>
      <c r="B44" s="4" t="s">
        <v>7</v>
      </c>
      <c r="C44" s="4"/>
      <c r="D44" s="4"/>
      <c r="E44" s="4"/>
      <c r="F44" s="4"/>
      <c r="G44" s="4"/>
      <c r="H44" s="4"/>
    </row>
    <row r="45" spans="1:8" x14ac:dyDescent="0.25">
      <c r="A45" t="s">
        <v>3</v>
      </c>
      <c r="B45" s="4" t="s">
        <v>7</v>
      </c>
      <c r="C45" s="4"/>
      <c r="D45" s="4"/>
      <c r="E45" s="4"/>
      <c r="F45" s="4"/>
      <c r="G45" s="4"/>
      <c r="H45" s="4"/>
    </row>
    <row r="47" spans="1:8" ht="30" x14ac:dyDescent="0.25">
      <c r="A47" s="3" t="s">
        <v>20</v>
      </c>
    </row>
    <row r="48" spans="1:8" x14ac:dyDescent="0.25">
      <c r="A48" t="s">
        <v>1</v>
      </c>
      <c r="B48" s="4" t="s">
        <v>7</v>
      </c>
      <c r="C48" s="4"/>
      <c r="D48" s="4"/>
      <c r="E48" s="4"/>
      <c r="F48" s="4"/>
      <c r="G48" s="4"/>
      <c r="H48" s="4"/>
    </row>
    <row r="49" spans="1:8" x14ac:dyDescent="0.25">
      <c r="A49" t="s">
        <v>2</v>
      </c>
      <c r="B49" s="4" t="s">
        <v>7</v>
      </c>
      <c r="C49" s="4"/>
      <c r="D49" s="4"/>
      <c r="E49" s="4"/>
      <c r="F49" s="4"/>
      <c r="G49" s="4"/>
      <c r="H49" s="4"/>
    </row>
    <row r="50" spans="1:8" x14ac:dyDescent="0.25">
      <c r="A50" t="s">
        <v>3</v>
      </c>
      <c r="B50" s="4" t="s">
        <v>7</v>
      </c>
      <c r="C50" s="4"/>
      <c r="D50" s="4"/>
      <c r="E50" s="4"/>
      <c r="F50" s="4"/>
      <c r="G50" s="4"/>
      <c r="H50" s="4"/>
    </row>
    <row r="52" spans="1:8" ht="30" x14ac:dyDescent="0.25">
      <c r="A52" s="3" t="s">
        <v>21</v>
      </c>
    </row>
    <row r="53" spans="1:8" x14ac:dyDescent="0.25">
      <c r="A53" t="s">
        <v>1</v>
      </c>
      <c r="B53" s="4" t="s">
        <v>7</v>
      </c>
      <c r="C53" s="4"/>
      <c r="D53" s="4"/>
      <c r="E53" s="4"/>
      <c r="F53" s="4"/>
      <c r="G53" s="4"/>
      <c r="H53" s="4"/>
    </row>
    <row r="54" spans="1:8" x14ac:dyDescent="0.25">
      <c r="A54" t="s">
        <v>2</v>
      </c>
      <c r="B54" s="4" t="s">
        <v>7</v>
      </c>
      <c r="C54" s="4"/>
      <c r="D54" s="4"/>
      <c r="E54" s="4"/>
      <c r="F54" s="4"/>
      <c r="G54" s="4"/>
      <c r="H54" s="4"/>
    </row>
    <row r="55" spans="1:8" x14ac:dyDescent="0.25">
      <c r="A55" t="s">
        <v>3</v>
      </c>
      <c r="B55" s="4" t="s">
        <v>7</v>
      </c>
      <c r="C55" s="4"/>
      <c r="D55" s="4"/>
      <c r="E55" s="4"/>
      <c r="F55" s="4"/>
      <c r="G55" s="4"/>
      <c r="H55" s="4"/>
    </row>
    <row r="57" spans="1:8" ht="30" x14ac:dyDescent="0.25">
      <c r="A57" s="3" t="s">
        <v>22</v>
      </c>
    </row>
    <row r="58" spans="1:8" x14ac:dyDescent="0.25">
      <c r="A58" t="s">
        <v>1</v>
      </c>
      <c r="B58" s="4" t="s">
        <v>7</v>
      </c>
      <c r="C58" s="4"/>
      <c r="D58" s="4"/>
      <c r="E58" s="4"/>
      <c r="F58" s="4"/>
      <c r="G58" s="4"/>
      <c r="H58" s="4"/>
    </row>
    <row r="59" spans="1:8" x14ac:dyDescent="0.25">
      <c r="A59" t="s">
        <v>2</v>
      </c>
      <c r="B59" s="4" t="s">
        <v>7</v>
      </c>
      <c r="C59" s="4"/>
      <c r="D59" s="4"/>
      <c r="E59" s="4"/>
      <c r="F59" s="4"/>
      <c r="G59" s="4"/>
      <c r="H59" s="4"/>
    </row>
    <row r="60" spans="1:8" x14ac:dyDescent="0.25">
      <c r="A60" t="s">
        <v>3</v>
      </c>
      <c r="B60" s="4" t="s">
        <v>7</v>
      </c>
      <c r="C60" s="4"/>
      <c r="D60" s="4"/>
      <c r="E60" s="4"/>
      <c r="F60" s="4"/>
      <c r="G60" s="4"/>
      <c r="H60" s="4"/>
    </row>
    <row r="62" spans="1:8" ht="30" x14ac:dyDescent="0.25">
      <c r="A62" s="3" t="s">
        <v>23</v>
      </c>
    </row>
    <row r="63" spans="1:8" x14ac:dyDescent="0.25">
      <c r="A63" t="s">
        <v>1</v>
      </c>
      <c r="B63" s="4" t="s">
        <v>7</v>
      </c>
      <c r="C63" s="4"/>
      <c r="D63" s="4"/>
      <c r="E63" s="4"/>
      <c r="F63" s="4"/>
      <c r="G63" s="4"/>
      <c r="H63" s="4"/>
    </row>
    <row r="64" spans="1:8" x14ac:dyDescent="0.25">
      <c r="A64" t="s">
        <v>2</v>
      </c>
      <c r="B64" s="4" t="s">
        <v>7</v>
      </c>
      <c r="C64" s="4"/>
      <c r="D64" s="4"/>
      <c r="E64" s="4"/>
      <c r="F64" s="4"/>
      <c r="G64" s="4"/>
      <c r="H64" s="4"/>
    </row>
    <row r="65" spans="1:8" x14ac:dyDescent="0.25">
      <c r="A65" t="s">
        <v>3</v>
      </c>
      <c r="B65" s="4" t="s">
        <v>7</v>
      </c>
      <c r="C65" s="4"/>
      <c r="D65" s="4"/>
      <c r="E65" s="4"/>
      <c r="F65" s="4"/>
      <c r="G65" s="4"/>
      <c r="H65" s="4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1 - Identify Target Hours</vt:lpstr>
      <vt:lpstr>2 - Identify Target End Uses</vt:lpstr>
      <vt:lpstr>3 - Prelim avoidable cost</vt:lpstr>
      <vt:lpstr>Summary</vt:lpstr>
      <vt:lpstr>Costs</vt:lpstr>
      <vt:lpstr>Benefi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nge, Sarah</dc:creator>
  <cp:lastModifiedBy>Craig, Pamela</cp:lastModifiedBy>
  <dcterms:created xsi:type="dcterms:W3CDTF">2023-10-26T18:27:18Z</dcterms:created>
  <dcterms:modified xsi:type="dcterms:W3CDTF">2024-05-30T15:53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B6B259A-FD83-450E-B617-092FFBFA6850}</vt:lpwstr>
  </property>
</Properties>
</file>